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 priority="1">
      <formula>$D15&gt;#REF!</formula>
    </cfRule>
  </conditionalFormatting>
  <pageMargins left="0.7" right="0.7" top="0.75" bottom="0.75" header="0.3" footer="0.3"/>
  <pageSetup paperSize="9" orientation="portrait" r:id="rId1"/>
  <drawing r:id="rId2"/>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5">
      <c r="B17" s="26">
        <v>4577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1.380046296297</v>
      </c>
      <c r="C20" s="107">
        <v>121</v>
      </c>
      <c r="D20" s="108">
        <v>17.47</v>
      </c>
      <c r="E20" s="108">
        <v>2113.87</v>
      </c>
      <c r="F20" s="109" t="s">
        <v>12</v>
      </c>
      <c r="G20" s="87"/>
      <c r="H20" s="86"/>
      <c r="I20" s="86"/>
      <c r="J20" s="86"/>
      <c r="K20" s="86"/>
    </row>
    <row r="21" spans="2:12" ht="12.5">
      <c r="B21" s="34">
        <v>45771.380277777775</v>
      </c>
      <c r="C21" s="107">
        <v>176</v>
      </c>
      <c r="D21" s="108">
        <v>17.47</v>
      </c>
      <c r="E21" s="108">
        <v>3074.72</v>
      </c>
      <c r="F21" s="109" t="s">
        <v>12</v>
      </c>
    </row>
    <row r="22" spans="2:12" ht="12.5">
      <c r="B22" s="34">
        <v>45771.380277777775</v>
      </c>
      <c r="C22" s="107">
        <v>215</v>
      </c>
      <c r="D22" s="108">
        <v>17.47</v>
      </c>
      <c r="E22" s="108">
        <v>3756.0499999999997</v>
      </c>
      <c r="F22" s="109" t="s">
        <v>12</v>
      </c>
    </row>
    <row r="23" spans="2:12" ht="12.5">
      <c r="B23" s="34">
        <v>45771.382465277777</v>
      </c>
      <c r="C23" s="107">
        <v>235</v>
      </c>
      <c r="D23" s="108">
        <v>17.53</v>
      </c>
      <c r="E23" s="108">
        <v>4119.55</v>
      </c>
      <c r="F23" s="109" t="s">
        <v>12</v>
      </c>
    </row>
    <row r="24" spans="2:12" ht="12.5">
      <c r="B24" s="34">
        <v>45771.382465277777</v>
      </c>
      <c r="C24" s="107">
        <v>351</v>
      </c>
      <c r="D24" s="108">
        <v>17.52</v>
      </c>
      <c r="E24" s="108">
        <v>6149.5199999999995</v>
      </c>
      <c r="F24" s="109" t="s">
        <v>12</v>
      </c>
    </row>
    <row r="25" spans="2:12" ht="12.5">
      <c r="B25" s="34">
        <v>45771.382465277777</v>
      </c>
      <c r="C25" s="107">
        <v>158</v>
      </c>
      <c r="D25" s="108">
        <v>17.5</v>
      </c>
      <c r="E25" s="108">
        <v>2765</v>
      </c>
      <c r="F25" s="109" t="s">
        <v>12</v>
      </c>
    </row>
    <row r="26" spans="2:12" ht="12.5">
      <c r="B26" s="34">
        <v>45771.384317129632</v>
      </c>
      <c r="C26" s="107">
        <v>165</v>
      </c>
      <c r="D26" s="108">
        <v>17.510000000000002</v>
      </c>
      <c r="E26" s="108">
        <v>2889.15</v>
      </c>
      <c r="F26" s="109" t="s">
        <v>12</v>
      </c>
    </row>
    <row r="27" spans="2:12" ht="12.5">
      <c r="B27" s="34">
        <v>45771.384317129632</v>
      </c>
      <c r="C27" s="107">
        <v>63</v>
      </c>
      <c r="D27" s="108">
        <v>17.510000000000002</v>
      </c>
      <c r="E27" s="108">
        <v>1103.1300000000001</v>
      </c>
      <c r="F27" s="109" t="s">
        <v>12</v>
      </c>
    </row>
    <row r="28" spans="2:12" ht="12.5">
      <c r="B28" s="34">
        <v>45771.384548611109</v>
      </c>
      <c r="C28" s="107">
        <v>198</v>
      </c>
      <c r="D28" s="108">
        <v>17.510000000000002</v>
      </c>
      <c r="E28" s="108">
        <v>3466.9800000000005</v>
      </c>
      <c r="F28" s="109" t="s">
        <v>12</v>
      </c>
    </row>
    <row r="29" spans="2:12" ht="12.5">
      <c r="B29" s="34">
        <v>45771.384780092594</v>
      </c>
      <c r="C29" s="107">
        <v>239</v>
      </c>
      <c r="D29" s="108">
        <v>17.5</v>
      </c>
      <c r="E29" s="108">
        <v>4182.5</v>
      </c>
      <c r="F29" s="109" t="s">
        <v>12</v>
      </c>
    </row>
    <row r="30" spans="2:12" ht="12.5">
      <c r="B30" s="34">
        <v>45771.385659722226</v>
      </c>
      <c r="C30" s="107">
        <v>215</v>
      </c>
      <c r="D30" s="108">
        <v>17.489999999999998</v>
      </c>
      <c r="E30" s="108">
        <v>3760.3499999999995</v>
      </c>
      <c r="F30" s="109" t="s">
        <v>12</v>
      </c>
    </row>
    <row r="31" spans="2:12" ht="12.5">
      <c r="B31" s="34">
        <v>45771.391770833332</v>
      </c>
      <c r="C31" s="107">
        <v>196</v>
      </c>
      <c r="D31" s="108">
        <v>17.48</v>
      </c>
      <c r="E31" s="108">
        <v>3426.08</v>
      </c>
      <c r="F31" s="109" t="s">
        <v>12</v>
      </c>
    </row>
    <row r="32" spans="2:12" ht="12.5">
      <c r="B32" s="34">
        <v>45771.391770833332</v>
      </c>
      <c r="C32" s="107">
        <v>248</v>
      </c>
      <c r="D32" s="108">
        <v>17.48</v>
      </c>
      <c r="E32" s="108">
        <v>4335.04</v>
      </c>
      <c r="F32" s="109" t="s">
        <v>12</v>
      </c>
    </row>
    <row r="33" spans="2:6" ht="12.5">
      <c r="B33" s="34">
        <v>45771.391944444447</v>
      </c>
      <c r="C33" s="107">
        <v>198</v>
      </c>
      <c r="D33" s="108">
        <v>17.47</v>
      </c>
      <c r="E33" s="108">
        <v>3459.06</v>
      </c>
      <c r="F33" s="109" t="s">
        <v>12</v>
      </c>
    </row>
    <row r="34" spans="2:6" ht="12.5">
      <c r="B34" s="34">
        <v>45771.393622685187</v>
      </c>
      <c r="C34" s="107">
        <v>200</v>
      </c>
      <c r="D34" s="108">
        <v>17.47</v>
      </c>
      <c r="E34" s="108">
        <v>3494</v>
      </c>
      <c r="F34" s="109" t="s">
        <v>12</v>
      </c>
    </row>
    <row r="35" spans="2:6" ht="12.5">
      <c r="B35" s="34">
        <v>45771.393622685187</v>
      </c>
      <c r="C35" s="107">
        <v>230</v>
      </c>
      <c r="D35" s="108">
        <v>17.47</v>
      </c>
      <c r="E35" s="108">
        <v>4018.1</v>
      </c>
      <c r="F35" s="109" t="s">
        <v>12</v>
      </c>
    </row>
    <row r="36" spans="2:6" ht="12.5">
      <c r="B36" s="34">
        <v>45771.395856481482</v>
      </c>
      <c r="C36" s="107">
        <v>209</v>
      </c>
      <c r="D36" s="108">
        <v>17.46</v>
      </c>
      <c r="E36" s="108">
        <v>3649.1400000000003</v>
      </c>
      <c r="F36" s="109" t="s">
        <v>12</v>
      </c>
    </row>
    <row r="37" spans="2:6" ht="12.5">
      <c r="B37" s="34">
        <v>45771.395879629628</v>
      </c>
      <c r="C37" s="107">
        <v>222</v>
      </c>
      <c r="D37" s="108">
        <v>17.45</v>
      </c>
      <c r="E37" s="108">
        <v>3873.8999999999996</v>
      </c>
      <c r="F37" s="109" t="s">
        <v>12</v>
      </c>
    </row>
    <row r="38" spans="2:6" ht="12.5">
      <c r="B38" s="34">
        <v>45771.396655092591</v>
      </c>
      <c r="C38" s="107">
        <v>196</v>
      </c>
      <c r="D38" s="108">
        <v>17.489999999999998</v>
      </c>
      <c r="E38" s="108">
        <v>3428.0399999999995</v>
      </c>
      <c r="F38" s="109" t="s">
        <v>12</v>
      </c>
    </row>
    <row r="39" spans="2:6" ht="12.5">
      <c r="B39" s="34">
        <v>45771.398182870369</v>
      </c>
      <c r="C39" s="107">
        <v>236</v>
      </c>
      <c r="D39" s="108">
        <v>17.52</v>
      </c>
      <c r="E39" s="108">
        <v>4134.72</v>
      </c>
      <c r="F39" s="109" t="s">
        <v>12</v>
      </c>
    </row>
    <row r="40" spans="2:6" ht="12.5">
      <c r="B40" s="34">
        <v>45771.40016203704</v>
      </c>
      <c r="C40" s="107">
        <v>218</v>
      </c>
      <c r="D40" s="108">
        <v>17.5</v>
      </c>
      <c r="E40" s="108">
        <v>3815</v>
      </c>
      <c r="F40" s="109" t="s">
        <v>12</v>
      </c>
    </row>
    <row r="41" spans="2:6" ht="12.5">
      <c r="B41" s="34">
        <v>45771.402083333334</v>
      </c>
      <c r="C41" s="107">
        <v>210</v>
      </c>
      <c r="D41" s="108">
        <v>17.48</v>
      </c>
      <c r="E41" s="108">
        <v>3670.8</v>
      </c>
      <c r="F41" s="109" t="s">
        <v>12</v>
      </c>
    </row>
    <row r="42" spans="2:6" ht="12.5">
      <c r="B42" s="34">
        <v>45771.403136574074</v>
      </c>
      <c r="C42" s="107">
        <v>236</v>
      </c>
      <c r="D42" s="108">
        <v>17.47</v>
      </c>
      <c r="E42" s="108">
        <v>4122.92</v>
      </c>
      <c r="F42" s="109" t="s">
        <v>12</v>
      </c>
    </row>
    <row r="43" spans="2:6" ht="12.5">
      <c r="B43" s="34">
        <v>45771.404236111113</v>
      </c>
      <c r="C43" s="107">
        <v>201</v>
      </c>
      <c r="D43" s="108">
        <v>17.45</v>
      </c>
      <c r="E43" s="108">
        <v>3507.45</v>
      </c>
      <c r="F43" s="109" t="s">
        <v>12</v>
      </c>
    </row>
    <row r="44" spans="2:6" ht="12.5">
      <c r="B44" s="34">
        <v>45771.411539351851</v>
      </c>
      <c r="C44" s="107">
        <v>102</v>
      </c>
      <c r="D44" s="108">
        <v>17.47</v>
      </c>
      <c r="E44" s="108">
        <v>1781.9399999999998</v>
      </c>
      <c r="F44" s="109" t="s">
        <v>12</v>
      </c>
    </row>
    <row r="45" spans="2:6" ht="12.5">
      <c r="B45" s="34">
        <v>45771.411539351851</v>
      </c>
      <c r="C45" s="107">
        <v>102</v>
      </c>
      <c r="D45" s="108">
        <v>17.47</v>
      </c>
      <c r="E45" s="108">
        <v>1781.9399999999998</v>
      </c>
      <c r="F45" s="109" t="s">
        <v>12</v>
      </c>
    </row>
    <row r="46" spans="2:6" ht="12.5">
      <c r="B46" s="34">
        <v>45771.412546296298</v>
      </c>
      <c r="C46" s="107">
        <v>343</v>
      </c>
      <c r="D46" s="108">
        <v>17.46</v>
      </c>
      <c r="E46" s="108">
        <v>5988.7800000000007</v>
      </c>
      <c r="F46" s="109" t="s">
        <v>12</v>
      </c>
    </row>
    <row r="47" spans="2:6" ht="12.5">
      <c r="B47" s="34">
        <v>45771.412916666668</v>
      </c>
      <c r="C47" s="107">
        <v>271</v>
      </c>
      <c r="D47" s="108">
        <v>17.440000000000001</v>
      </c>
      <c r="E47" s="108">
        <v>4726.2400000000007</v>
      </c>
      <c r="F47" s="109" t="s">
        <v>12</v>
      </c>
    </row>
    <row r="48" spans="2:6" ht="12.5">
      <c r="B48" s="34">
        <v>45771.414050925923</v>
      </c>
      <c r="C48" s="107">
        <v>208</v>
      </c>
      <c r="D48" s="108">
        <v>17.420000000000002</v>
      </c>
      <c r="E48" s="108">
        <v>3623.3600000000006</v>
      </c>
      <c r="F48" s="109" t="s">
        <v>12</v>
      </c>
    </row>
    <row r="49" spans="2:6" ht="12.5">
      <c r="B49" s="34">
        <v>45771.417141203703</v>
      </c>
      <c r="C49" s="107">
        <v>130</v>
      </c>
      <c r="D49" s="108">
        <v>17.440000000000001</v>
      </c>
      <c r="E49" s="108">
        <v>2267.2000000000003</v>
      </c>
      <c r="F49" s="109" t="s">
        <v>12</v>
      </c>
    </row>
    <row r="50" spans="2:6" ht="12.5">
      <c r="B50" s="34">
        <v>45771.417141203703</v>
      </c>
      <c r="C50" s="107">
        <v>87</v>
      </c>
      <c r="D50" s="108">
        <v>17.440000000000001</v>
      </c>
      <c r="E50" s="108">
        <v>1517.2800000000002</v>
      </c>
      <c r="F50" s="109" t="s">
        <v>12</v>
      </c>
    </row>
    <row r="51" spans="2:6" ht="12.5">
      <c r="B51" s="34">
        <v>45771.417141203703</v>
      </c>
      <c r="C51" s="107">
        <v>40</v>
      </c>
      <c r="D51" s="108">
        <v>17.45</v>
      </c>
      <c r="E51" s="108">
        <v>698</v>
      </c>
      <c r="F51" s="109" t="s">
        <v>12</v>
      </c>
    </row>
    <row r="52" spans="2:6" ht="12.5">
      <c r="B52" s="34">
        <v>45771.417141203703</v>
      </c>
      <c r="C52" s="107">
        <v>38</v>
      </c>
      <c r="D52" s="108">
        <v>17.45</v>
      </c>
      <c r="E52" s="108">
        <v>663.1</v>
      </c>
      <c r="F52" s="109" t="s">
        <v>12</v>
      </c>
    </row>
    <row r="53" spans="2:6" ht="12.5">
      <c r="B53" s="34">
        <v>45771.417141203703</v>
      </c>
      <c r="C53" s="107">
        <v>158</v>
      </c>
      <c r="D53" s="108">
        <v>17.45</v>
      </c>
      <c r="E53" s="108">
        <v>2757.1</v>
      </c>
      <c r="F53" s="109" t="s">
        <v>12</v>
      </c>
    </row>
    <row r="54" spans="2:6" ht="12.5">
      <c r="B54" s="34">
        <v>45771.420057870368</v>
      </c>
      <c r="C54" s="107">
        <v>265</v>
      </c>
      <c r="D54" s="108">
        <v>17.440000000000001</v>
      </c>
      <c r="E54" s="108">
        <v>4621.6000000000004</v>
      </c>
      <c r="F54" s="109" t="s">
        <v>12</v>
      </c>
    </row>
    <row r="55" spans="2:6" ht="12.5">
      <c r="B55" s="34">
        <v>45771.4215625</v>
      </c>
      <c r="C55" s="107">
        <v>228</v>
      </c>
      <c r="D55" s="108">
        <v>17.440000000000001</v>
      </c>
      <c r="E55" s="108">
        <v>3976.32</v>
      </c>
      <c r="F55" s="109" t="s">
        <v>12</v>
      </c>
    </row>
    <row r="56" spans="2:6" ht="12.5">
      <c r="B56" s="34">
        <v>45771.422037037039</v>
      </c>
      <c r="C56" s="107">
        <v>233</v>
      </c>
      <c r="D56" s="108">
        <v>17.43</v>
      </c>
      <c r="E56" s="108">
        <v>4061.19</v>
      </c>
      <c r="F56" s="109" t="s">
        <v>12</v>
      </c>
    </row>
    <row r="57" spans="2:6" ht="12.5">
      <c r="B57" s="34">
        <v>45771.423437500001</v>
      </c>
      <c r="C57" s="107">
        <v>29</v>
      </c>
      <c r="D57" s="108">
        <v>17.45</v>
      </c>
      <c r="E57" s="108">
        <v>506.04999999999995</v>
      </c>
      <c r="F57" s="109" t="s">
        <v>12</v>
      </c>
    </row>
    <row r="58" spans="2:6" ht="12.5">
      <c r="B58" s="34">
        <v>45771.423437500001</v>
      </c>
      <c r="C58" s="107">
        <v>172</v>
      </c>
      <c r="D58" s="108">
        <v>17.45</v>
      </c>
      <c r="E58" s="108">
        <v>3001.4</v>
      </c>
      <c r="F58" s="109" t="s">
        <v>12</v>
      </c>
    </row>
    <row r="59" spans="2:6" ht="12.5">
      <c r="B59" s="34">
        <v>45771.428807870368</v>
      </c>
      <c r="C59" s="107">
        <v>261</v>
      </c>
      <c r="D59" s="108">
        <v>17.489999999999998</v>
      </c>
      <c r="E59" s="108">
        <v>4564.8899999999994</v>
      </c>
      <c r="F59" s="109" t="s">
        <v>12</v>
      </c>
    </row>
    <row r="60" spans="2:6" ht="12.5">
      <c r="B60" s="34">
        <v>45771.432511574072</v>
      </c>
      <c r="C60" s="107">
        <v>204</v>
      </c>
      <c r="D60" s="108">
        <v>17.54</v>
      </c>
      <c r="E60" s="108">
        <v>3578.16</v>
      </c>
      <c r="F60" s="109" t="s">
        <v>12</v>
      </c>
    </row>
    <row r="61" spans="2:6" ht="12.5">
      <c r="B61" s="34">
        <v>45771.432511574072</v>
      </c>
      <c r="C61" s="107">
        <v>265</v>
      </c>
      <c r="D61" s="108">
        <v>17.53</v>
      </c>
      <c r="E61" s="108">
        <v>4645.4500000000007</v>
      </c>
      <c r="F61" s="109" t="s">
        <v>12</v>
      </c>
    </row>
    <row r="62" spans="2:6" ht="12.5">
      <c r="B62" s="34">
        <v>45771.434050925927</v>
      </c>
      <c r="C62" s="107">
        <v>231</v>
      </c>
      <c r="D62" s="108">
        <v>17.52</v>
      </c>
      <c r="E62" s="108">
        <v>4047.12</v>
      </c>
      <c r="F62" s="109" t="s">
        <v>12</v>
      </c>
    </row>
    <row r="63" spans="2:6" ht="12.5">
      <c r="B63" s="34">
        <v>45771.434236111112</v>
      </c>
      <c r="C63" s="107">
        <v>222</v>
      </c>
      <c r="D63" s="108">
        <v>17.510000000000002</v>
      </c>
      <c r="E63" s="108">
        <v>3887.2200000000003</v>
      </c>
      <c r="F63" s="109" t="s">
        <v>12</v>
      </c>
    </row>
    <row r="64" spans="2:6" ht="12.5">
      <c r="B64" s="34">
        <v>45771.434988425928</v>
      </c>
      <c r="C64" s="107">
        <v>232</v>
      </c>
      <c r="D64" s="108">
        <v>17.5</v>
      </c>
      <c r="E64" s="108">
        <v>4060</v>
      </c>
      <c r="F64" s="109" t="s">
        <v>12</v>
      </c>
    </row>
    <row r="65" spans="2:6" ht="12.5">
      <c r="B65" s="34">
        <v>45771.436863425923</v>
      </c>
      <c r="C65" s="107">
        <v>230</v>
      </c>
      <c r="D65" s="108">
        <v>17.46</v>
      </c>
      <c r="E65" s="108">
        <v>4015.8</v>
      </c>
      <c r="F65" s="109" t="s">
        <v>12</v>
      </c>
    </row>
    <row r="66" spans="2:6" ht="12.5">
      <c r="B66" s="34">
        <v>45771.444675925923</v>
      </c>
      <c r="C66" s="107">
        <v>222</v>
      </c>
      <c r="D66" s="108">
        <v>17.46</v>
      </c>
      <c r="E66" s="108">
        <v>3876.1200000000003</v>
      </c>
      <c r="F66" s="109" t="s">
        <v>12</v>
      </c>
    </row>
    <row r="67" spans="2:6" ht="12.5">
      <c r="B67" s="34">
        <v>45771.445324074077</v>
      </c>
      <c r="C67" s="107">
        <v>7</v>
      </c>
      <c r="D67" s="108">
        <v>17.46</v>
      </c>
      <c r="E67" s="108">
        <v>122.22</v>
      </c>
      <c r="F67" s="109" t="s">
        <v>12</v>
      </c>
    </row>
    <row r="68" spans="2:6" ht="12.5">
      <c r="B68" s="34">
        <v>45771.445324074077</v>
      </c>
      <c r="C68" s="107">
        <v>98</v>
      </c>
      <c r="D68" s="108">
        <v>17.46</v>
      </c>
      <c r="E68" s="108">
        <v>1711.0800000000002</v>
      </c>
      <c r="F68" s="109" t="s">
        <v>12</v>
      </c>
    </row>
    <row r="69" spans="2:6" ht="12.5">
      <c r="B69" s="34">
        <v>45771.445324074077</v>
      </c>
      <c r="C69" s="107">
        <v>163</v>
      </c>
      <c r="D69" s="108">
        <v>17.46</v>
      </c>
      <c r="E69" s="108">
        <v>2845.98</v>
      </c>
      <c r="F69" s="109" t="s">
        <v>12</v>
      </c>
    </row>
    <row r="70" spans="2:6" ht="12.5">
      <c r="B70" s="34">
        <v>45771.445324074077</v>
      </c>
      <c r="C70" s="107">
        <v>131</v>
      </c>
      <c r="D70" s="108">
        <v>17.46</v>
      </c>
      <c r="E70" s="108">
        <v>2287.2600000000002</v>
      </c>
      <c r="F70" s="109" t="s">
        <v>12</v>
      </c>
    </row>
    <row r="71" spans="2:6" ht="12.5">
      <c r="B71" s="34">
        <v>45771.445324074077</v>
      </c>
      <c r="C71" s="107">
        <v>33</v>
      </c>
      <c r="D71" s="108">
        <v>17.46</v>
      </c>
      <c r="E71" s="108">
        <v>576.18000000000006</v>
      </c>
      <c r="F71" s="109" t="s">
        <v>12</v>
      </c>
    </row>
    <row r="72" spans="2:6" ht="12.5">
      <c r="B72" s="34">
        <v>45771.445914351854</v>
      </c>
      <c r="C72" s="107">
        <v>198</v>
      </c>
      <c r="D72" s="108">
        <v>17.45</v>
      </c>
      <c r="E72" s="108">
        <v>3455.1</v>
      </c>
      <c r="F72" s="109" t="s">
        <v>12</v>
      </c>
    </row>
    <row r="73" spans="2:6" ht="12.5">
      <c r="B73" s="34">
        <v>45771.449305555558</v>
      </c>
      <c r="C73" s="107">
        <v>171</v>
      </c>
      <c r="D73" s="108">
        <v>17.45</v>
      </c>
      <c r="E73" s="108">
        <v>2983.95</v>
      </c>
      <c r="F73" s="109" t="s">
        <v>12</v>
      </c>
    </row>
    <row r="74" spans="2:6" ht="12.5">
      <c r="B74" s="34">
        <v>45771.449305555558</v>
      </c>
      <c r="C74" s="107">
        <v>57</v>
      </c>
      <c r="D74" s="108">
        <v>17.45</v>
      </c>
      <c r="E74" s="108">
        <v>994.65</v>
      </c>
      <c r="F74" s="109" t="s">
        <v>12</v>
      </c>
    </row>
    <row r="75" spans="2:6" ht="12.5">
      <c r="B75" s="34">
        <v>45771.451643518521</v>
      </c>
      <c r="C75" s="107">
        <v>96</v>
      </c>
      <c r="D75" s="108">
        <v>17.440000000000001</v>
      </c>
      <c r="E75" s="108">
        <v>1674.2400000000002</v>
      </c>
      <c r="F75" s="109" t="s">
        <v>12</v>
      </c>
    </row>
    <row r="76" spans="2:6" ht="12.5">
      <c r="B76" s="34">
        <v>45771.451643518521</v>
      </c>
      <c r="C76" s="107">
        <v>96</v>
      </c>
      <c r="D76" s="108">
        <v>17.440000000000001</v>
      </c>
      <c r="E76" s="108">
        <v>1674.2400000000002</v>
      </c>
      <c r="F76" s="109" t="s">
        <v>12</v>
      </c>
    </row>
    <row r="77" spans="2:6" ht="12.5">
      <c r="B77" s="34">
        <v>45771.452453703707</v>
      </c>
      <c r="C77" s="107">
        <v>199</v>
      </c>
      <c r="D77" s="108">
        <v>17.43</v>
      </c>
      <c r="E77" s="108">
        <v>3468.57</v>
      </c>
      <c r="F77" s="109" t="s">
        <v>12</v>
      </c>
    </row>
    <row r="78" spans="2:6" ht="12.5">
      <c r="B78" s="34">
        <v>45771.453993055555</v>
      </c>
      <c r="C78" s="107">
        <v>219</v>
      </c>
      <c r="D78" s="108">
        <v>17.45</v>
      </c>
      <c r="E78" s="108">
        <v>3821.5499999999997</v>
      </c>
      <c r="F78" s="109" t="s">
        <v>12</v>
      </c>
    </row>
    <row r="79" spans="2:6" ht="12.5">
      <c r="B79" s="34">
        <v>45771.456018518518</v>
      </c>
      <c r="C79" s="107">
        <v>237</v>
      </c>
      <c r="D79" s="108">
        <v>17.489999999999998</v>
      </c>
      <c r="E79" s="108">
        <v>4145.1299999999992</v>
      </c>
      <c r="F79" s="109" t="s">
        <v>12</v>
      </c>
    </row>
    <row r="80" spans="2:6" ht="12.5">
      <c r="B80" s="34">
        <v>45771.456018518518</v>
      </c>
      <c r="C80" s="107">
        <v>221</v>
      </c>
      <c r="D80" s="108">
        <v>17.489999999999998</v>
      </c>
      <c r="E80" s="108">
        <v>3865.2899999999995</v>
      </c>
      <c r="F80" s="109" t="s">
        <v>12</v>
      </c>
    </row>
    <row r="81" spans="2:6" ht="12.5">
      <c r="B81" s="34">
        <v>45771.458958333336</v>
      </c>
      <c r="C81" s="107">
        <v>221</v>
      </c>
      <c r="D81" s="108">
        <v>17.489999999999998</v>
      </c>
      <c r="E81" s="108">
        <v>3865.2899999999995</v>
      </c>
      <c r="F81" s="109" t="s">
        <v>12</v>
      </c>
    </row>
    <row r="82" spans="2:6" ht="12.5">
      <c r="B82" s="34">
        <v>45771.466921296298</v>
      </c>
      <c r="C82" s="107">
        <v>1</v>
      </c>
      <c r="D82" s="108">
        <v>17.54</v>
      </c>
      <c r="E82" s="108">
        <v>17.54</v>
      </c>
      <c r="F82" s="109" t="s">
        <v>12</v>
      </c>
    </row>
    <row r="83" spans="2:6" ht="12.5">
      <c r="B83" s="34">
        <v>45771.466921296298</v>
      </c>
      <c r="C83" s="107">
        <v>115</v>
      </c>
      <c r="D83" s="108">
        <v>17.54</v>
      </c>
      <c r="E83" s="108">
        <v>2017.1</v>
      </c>
      <c r="F83" s="109" t="s">
        <v>12</v>
      </c>
    </row>
    <row r="84" spans="2:6" ht="12.5">
      <c r="B84" s="34">
        <v>45771.466921296298</v>
      </c>
      <c r="C84" s="107">
        <v>115</v>
      </c>
      <c r="D84" s="108">
        <v>17.54</v>
      </c>
      <c r="E84" s="108">
        <v>2017.1</v>
      </c>
      <c r="F84" s="109" t="s">
        <v>12</v>
      </c>
    </row>
    <row r="85" spans="2:6" ht="12.5">
      <c r="B85" s="34">
        <v>45771.468912037039</v>
      </c>
      <c r="C85" s="107">
        <v>212</v>
      </c>
      <c r="D85" s="108">
        <v>17.54</v>
      </c>
      <c r="E85" s="108">
        <v>3718.48</v>
      </c>
      <c r="F85" s="109" t="s">
        <v>12</v>
      </c>
    </row>
    <row r="86" spans="2:6" ht="12.5">
      <c r="B86" s="34">
        <v>45771.469293981485</v>
      </c>
      <c r="C86" s="107">
        <v>205</v>
      </c>
      <c r="D86" s="108">
        <v>17.53</v>
      </c>
      <c r="E86" s="108">
        <v>3593.65</v>
      </c>
      <c r="F86" s="109" t="s">
        <v>12</v>
      </c>
    </row>
    <row r="87" spans="2:6" ht="12.5">
      <c r="B87" s="34">
        <v>45771.469293981485</v>
      </c>
      <c r="C87" s="107">
        <v>207</v>
      </c>
      <c r="D87" s="108">
        <v>17.53</v>
      </c>
      <c r="E87" s="108">
        <v>3628.71</v>
      </c>
      <c r="F87" s="109" t="s">
        <v>12</v>
      </c>
    </row>
    <row r="88" spans="2:6" ht="12.5">
      <c r="B88" s="34">
        <v>45771.471076388887</v>
      </c>
      <c r="C88" s="107">
        <v>40</v>
      </c>
      <c r="D88" s="108">
        <v>17.53</v>
      </c>
      <c r="E88" s="108">
        <v>701.2</v>
      </c>
      <c r="F88" s="109" t="s">
        <v>12</v>
      </c>
    </row>
    <row r="89" spans="2:6" ht="12.5">
      <c r="B89" s="34">
        <v>45771.472060185188</v>
      </c>
      <c r="C89" s="107">
        <v>212</v>
      </c>
      <c r="D89" s="108">
        <v>17.53</v>
      </c>
      <c r="E89" s="108">
        <v>3716.36</v>
      </c>
      <c r="F89" s="109" t="s">
        <v>12</v>
      </c>
    </row>
    <row r="90" spans="2:6" ht="12.5">
      <c r="B90" s="34">
        <v>45771.472673611112</v>
      </c>
      <c r="C90" s="107">
        <v>103</v>
      </c>
      <c r="D90" s="108">
        <v>17.52</v>
      </c>
      <c r="E90" s="108">
        <v>1804.56</v>
      </c>
      <c r="F90" s="109" t="s">
        <v>12</v>
      </c>
    </row>
    <row r="91" spans="2:6" ht="12.5">
      <c r="B91" s="34">
        <v>45771.472673611112</v>
      </c>
      <c r="C91" s="107">
        <v>103</v>
      </c>
      <c r="D91" s="108">
        <v>17.52</v>
      </c>
      <c r="E91" s="108">
        <v>1804.56</v>
      </c>
      <c r="F91" s="109" t="s">
        <v>12</v>
      </c>
    </row>
    <row r="92" spans="2:6" ht="12.5">
      <c r="B92" s="34">
        <v>45771.473124999997</v>
      </c>
      <c r="C92" s="107">
        <v>45</v>
      </c>
      <c r="D92" s="108">
        <v>17.510000000000002</v>
      </c>
      <c r="E92" s="108">
        <v>787.95</v>
      </c>
      <c r="F92" s="109" t="s">
        <v>12</v>
      </c>
    </row>
    <row r="93" spans="2:6" ht="12.5">
      <c r="B93" s="34">
        <v>45771.473124999997</v>
      </c>
      <c r="C93" s="107">
        <v>69</v>
      </c>
      <c r="D93" s="108">
        <v>17.510000000000002</v>
      </c>
      <c r="E93" s="108">
        <v>1208.19</v>
      </c>
      <c r="F93" s="109" t="s">
        <v>12</v>
      </c>
    </row>
    <row r="94" spans="2:6" ht="12.5">
      <c r="B94" s="34">
        <v>45771.473124999997</v>
      </c>
      <c r="C94" s="107">
        <v>104</v>
      </c>
      <c r="D94" s="108">
        <v>17.510000000000002</v>
      </c>
      <c r="E94" s="108">
        <v>1821.0400000000002</v>
      </c>
      <c r="F94" s="109" t="s">
        <v>12</v>
      </c>
    </row>
    <row r="95" spans="2:6" ht="12.5">
      <c r="B95" s="34">
        <v>45771.481736111113</v>
      </c>
      <c r="C95" s="107">
        <v>33</v>
      </c>
      <c r="D95" s="108">
        <v>17.53</v>
      </c>
      <c r="E95" s="108">
        <v>578.49</v>
      </c>
      <c r="F95" s="109" t="s">
        <v>12</v>
      </c>
    </row>
    <row r="96" spans="2:6" ht="12.5">
      <c r="B96" s="34">
        <v>45771.481736111113</v>
      </c>
      <c r="C96" s="107">
        <v>33</v>
      </c>
      <c r="D96" s="108">
        <v>17.53</v>
      </c>
      <c r="E96" s="108">
        <v>578.49</v>
      </c>
      <c r="F96" s="109" t="s">
        <v>12</v>
      </c>
    </row>
    <row r="97" spans="2:6" ht="12.5">
      <c r="B97" s="34">
        <v>45771.482905092591</v>
      </c>
      <c r="C97" s="107">
        <v>216</v>
      </c>
      <c r="D97" s="108">
        <v>17.53</v>
      </c>
      <c r="E97" s="108">
        <v>3786.4800000000005</v>
      </c>
      <c r="F97" s="109" t="s">
        <v>12</v>
      </c>
    </row>
    <row r="98" spans="2:6" ht="12.5">
      <c r="B98" s="34">
        <v>45771.482905092591</v>
      </c>
      <c r="C98" s="107">
        <v>193</v>
      </c>
      <c r="D98" s="108">
        <v>17.53</v>
      </c>
      <c r="E98" s="108">
        <v>3383.2900000000004</v>
      </c>
      <c r="F98" s="109" t="s">
        <v>12</v>
      </c>
    </row>
    <row r="99" spans="2:6" ht="12.5">
      <c r="B99" s="34">
        <v>45771.48741898148</v>
      </c>
      <c r="C99" s="107">
        <v>208</v>
      </c>
      <c r="D99" s="108">
        <v>17.559999999999999</v>
      </c>
      <c r="E99" s="108">
        <v>3652.4799999999996</v>
      </c>
      <c r="F99" s="109" t="s">
        <v>12</v>
      </c>
    </row>
    <row r="100" spans="2:6" ht="12.5">
      <c r="B100" s="34">
        <v>45771.487685185188</v>
      </c>
      <c r="C100" s="107">
        <v>313</v>
      </c>
      <c r="D100" s="108">
        <v>17.559999999999999</v>
      </c>
      <c r="E100" s="108">
        <v>5496.28</v>
      </c>
      <c r="F100" s="109" t="s">
        <v>12</v>
      </c>
    </row>
    <row r="101" spans="2:6" ht="12.5">
      <c r="B101" s="34">
        <v>45771.49046296296</v>
      </c>
      <c r="C101" s="107">
        <v>197</v>
      </c>
      <c r="D101" s="108">
        <v>17.559999999999999</v>
      </c>
      <c r="E101" s="108">
        <v>3459.3199999999997</v>
      </c>
      <c r="F101" s="109" t="s">
        <v>12</v>
      </c>
    </row>
    <row r="102" spans="2:6" ht="12.5">
      <c r="B102" s="34">
        <v>45771.491574074076</v>
      </c>
      <c r="C102" s="107">
        <v>44</v>
      </c>
      <c r="D102" s="108">
        <v>17.559999999999999</v>
      </c>
      <c r="E102" s="108">
        <v>772.64</v>
      </c>
      <c r="F102" s="109" t="s">
        <v>12</v>
      </c>
    </row>
    <row r="103" spans="2:6" ht="12.5">
      <c r="B103" s="34">
        <v>45771.491574074076</v>
      </c>
      <c r="C103" s="107">
        <v>47</v>
      </c>
      <c r="D103" s="108">
        <v>17.559999999999999</v>
      </c>
      <c r="E103" s="108">
        <v>825.31999999999994</v>
      </c>
      <c r="F103" s="109" t="s">
        <v>12</v>
      </c>
    </row>
    <row r="104" spans="2:6" ht="12.5">
      <c r="B104" s="34">
        <v>45771.492106481484</v>
      </c>
      <c r="C104" s="107">
        <v>138</v>
      </c>
      <c r="D104" s="108">
        <v>17.559999999999999</v>
      </c>
      <c r="E104" s="108">
        <v>2423.2799999999997</v>
      </c>
      <c r="F104" s="109" t="s">
        <v>12</v>
      </c>
    </row>
    <row r="105" spans="2:6" ht="12.5">
      <c r="B105" s="34">
        <v>45771.500023148146</v>
      </c>
      <c r="C105" s="107">
        <v>143</v>
      </c>
      <c r="D105" s="108">
        <v>17.57</v>
      </c>
      <c r="E105" s="108">
        <v>2512.5100000000002</v>
      </c>
      <c r="F105" s="109" t="s">
        <v>12</v>
      </c>
    </row>
    <row r="106" spans="2:6" ht="12.5">
      <c r="B106" s="34">
        <v>45771.500023148146</v>
      </c>
      <c r="C106" s="107">
        <v>47</v>
      </c>
      <c r="D106" s="108">
        <v>17.57</v>
      </c>
      <c r="E106" s="108">
        <v>825.79</v>
      </c>
      <c r="F106" s="109" t="s">
        <v>12</v>
      </c>
    </row>
    <row r="107" spans="2:6" ht="12.5">
      <c r="B107" s="34">
        <v>45771.500023148146</v>
      </c>
      <c r="C107" s="107">
        <v>47</v>
      </c>
      <c r="D107" s="108">
        <v>17.57</v>
      </c>
      <c r="E107" s="108">
        <v>825.79</v>
      </c>
      <c r="F107" s="109" t="s">
        <v>12</v>
      </c>
    </row>
    <row r="108" spans="2:6" ht="12.5">
      <c r="B108" s="34">
        <v>45771.502071759256</v>
      </c>
      <c r="C108" s="107">
        <v>207</v>
      </c>
      <c r="D108" s="108">
        <v>17.579999999999998</v>
      </c>
      <c r="E108" s="108">
        <v>3639.0599999999995</v>
      </c>
      <c r="F108" s="109" t="s">
        <v>12</v>
      </c>
    </row>
    <row r="109" spans="2:6" ht="12.5">
      <c r="B109" s="34">
        <v>45771.502847222226</v>
      </c>
      <c r="C109" s="107">
        <v>196</v>
      </c>
      <c r="D109" s="108">
        <v>17.579999999999998</v>
      </c>
      <c r="E109" s="108">
        <v>3445.68</v>
      </c>
      <c r="F109" s="109" t="s">
        <v>12</v>
      </c>
    </row>
    <row r="110" spans="2:6" ht="12.5">
      <c r="B110" s="34">
        <v>45771.502939814818</v>
      </c>
      <c r="C110" s="107">
        <v>80</v>
      </c>
      <c r="D110" s="108">
        <v>17.579999999999998</v>
      </c>
      <c r="E110" s="108">
        <v>1406.3999999999999</v>
      </c>
      <c r="F110" s="109" t="s">
        <v>12</v>
      </c>
    </row>
    <row r="111" spans="2:6" ht="12.5">
      <c r="B111" s="34">
        <v>45771.502939814818</v>
      </c>
      <c r="C111" s="107">
        <v>36</v>
      </c>
      <c r="D111" s="108">
        <v>17.579999999999998</v>
      </c>
      <c r="E111" s="108">
        <v>632.87999999999988</v>
      </c>
      <c r="F111" s="109" t="s">
        <v>12</v>
      </c>
    </row>
    <row r="112" spans="2:6" ht="12.5">
      <c r="B112" s="34">
        <v>45771.506562499999</v>
      </c>
      <c r="C112" s="107">
        <v>85</v>
      </c>
      <c r="D112" s="108">
        <v>17.600000000000001</v>
      </c>
      <c r="E112" s="108">
        <v>1496.0000000000002</v>
      </c>
      <c r="F112" s="109" t="s">
        <v>12</v>
      </c>
    </row>
    <row r="113" spans="2:6" ht="12.5">
      <c r="B113" s="34">
        <v>45771.506562499999</v>
      </c>
      <c r="C113" s="107">
        <v>64</v>
      </c>
      <c r="D113" s="108">
        <v>17.600000000000001</v>
      </c>
      <c r="E113" s="108">
        <v>1126.4000000000001</v>
      </c>
      <c r="F113" s="109" t="s">
        <v>12</v>
      </c>
    </row>
    <row r="114" spans="2:6" ht="12.5">
      <c r="B114" s="34">
        <v>45771.506562499999</v>
      </c>
      <c r="C114" s="107">
        <v>90</v>
      </c>
      <c r="D114" s="108">
        <v>17.600000000000001</v>
      </c>
      <c r="E114" s="108">
        <v>1584.0000000000002</v>
      </c>
      <c r="F114" s="109" t="s">
        <v>12</v>
      </c>
    </row>
    <row r="115" spans="2:6" ht="12.5">
      <c r="B115" s="34">
        <v>45771.508784722224</v>
      </c>
      <c r="C115" s="107">
        <v>265</v>
      </c>
      <c r="D115" s="108">
        <v>17.59</v>
      </c>
      <c r="E115" s="108">
        <v>4661.3500000000004</v>
      </c>
      <c r="F115" s="109" t="s">
        <v>12</v>
      </c>
    </row>
    <row r="116" spans="2:6" ht="12.5">
      <c r="B116" s="34">
        <v>45771.509074074071</v>
      </c>
      <c r="C116" s="107">
        <v>222</v>
      </c>
      <c r="D116" s="108">
        <v>17.600000000000001</v>
      </c>
      <c r="E116" s="108">
        <v>3907.2000000000003</v>
      </c>
      <c r="F116" s="109" t="s">
        <v>12</v>
      </c>
    </row>
    <row r="117" spans="2:6" ht="12.5">
      <c r="B117" s="34">
        <v>45771.514976851853</v>
      </c>
      <c r="C117" s="107">
        <v>20</v>
      </c>
      <c r="D117" s="108">
        <v>17.61</v>
      </c>
      <c r="E117" s="108">
        <v>352.2</v>
      </c>
      <c r="F117" s="109" t="s">
        <v>12</v>
      </c>
    </row>
    <row r="118" spans="2:6" ht="12.5">
      <c r="B118" s="34">
        <v>45771.514976851853</v>
      </c>
      <c r="C118" s="107">
        <v>40</v>
      </c>
      <c r="D118" s="108">
        <v>17.61</v>
      </c>
      <c r="E118" s="108">
        <v>704.4</v>
      </c>
      <c r="F118" s="109" t="s">
        <v>12</v>
      </c>
    </row>
    <row r="119" spans="2:6" ht="12.5">
      <c r="B119" s="34">
        <v>45771.514976851853</v>
      </c>
      <c r="C119" s="107">
        <v>13</v>
      </c>
      <c r="D119" s="108">
        <v>17.61</v>
      </c>
      <c r="E119" s="108">
        <v>228.93</v>
      </c>
      <c r="F119" s="109" t="s">
        <v>12</v>
      </c>
    </row>
    <row r="120" spans="2:6" ht="12.5">
      <c r="B120" s="34">
        <v>45771.515706018516</v>
      </c>
      <c r="C120" s="107">
        <v>600</v>
      </c>
      <c r="D120" s="108">
        <v>17.61</v>
      </c>
      <c r="E120" s="108">
        <v>10566</v>
      </c>
      <c r="F120" s="109" t="s">
        <v>12</v>
      </c>
    </row>
    <row r="121" spans="2:6" ht="12.5">
      <c r="B121" s="34">
        <v>45771.523078703707</v>
      </c>
      <c r="C121" s="107">
        <v>20</v>
      </c>
      <c r="D121" s="108">
        <v>17.63</v>
      </c>
      <c r="E121" s="108">
        <v>352.59999999999997</v>
      </c>
      <c r="F121" s="109" t="s">
        <v>12</v>
      </c>
    </row>
    <row r="122" spans="2:6" ht="12.5">
      <c r="B122" s="34">
        <v>45771.523078703707</v>
      </c>
      <c r="C122" s="107">
        <v>214</v>
      </c>
      <c r="D122" s="108">
        <v>17.63</v>
      </c>
      <c r="E122" s="108">
        <v>3772.8199999999997</v>
      </c>
      <c r="F122" s="109" t="s">
        <v>12</v>
      </c>
    </row>
    <row r="123" spans="2:6" ht="12.5">
      <c r="B123" s="34">
        <v>45771.527141203704</v>
      </c>
      <c r="C123" s="107">
        <v>235</v>
      </c>
      <c r="D123" s="108">
        <v>17.670000000000002</v>
      </c>
      <c r="E123" s="108">
        <v>4152.4500000000007</v>
      </c>
      <c r="F123" s="109" t="s">
        <v>12</v>
      </c>
    </row>
    <row r="124" spans="2:6" ht="12.5">
      <c r="B124" s="34">
        <v>45771.527939814812</v>
      </c>
      <c r="C124" s="107">
        <v>155</v>
      </c>
      <c r="D124" s="108">
        <v>17.690000000000001</v>
      </c>
      <c r="E124" s="108">
        <v>2741.9500000000003</v>
      </c>
      <c r="F124" s="109" t="s">
        <v>12</v>
      </c>
    </row>
    <row r="125" spans="2:6" ht="12.5">
      <c r="B125" s="34">
        <v>45771.527939814812</v>
      </c>
      <c r="C125" s="107">
        <v>41</v>
      </c>
      <c r="D125" s="108">
        <v>17.690000000000001</v>
      </c>
      <c r="E125" s="108">
        <v>725.29000000000008</v>
      </c>
      <c r="F125" s="109" t="s">
        <v>12</v>
      </c>
    </row>
    <row r="126" spans="2:6" ht="12.5">
      <c r="B126" s="34">
        <v>45771.527939814812</v>
      </c>
      <c r="C126" s="107">
        <v>41</v>
      </c>
      <c r="D126" s="108">
        <v>17.690000000000001</v>
      </c>
      <c r="E126" s="108">
        <v>725.29000000000008</v>
      </c>
      <c r="F126" s="109" t="s">
        <v>12</v>
      </c>
    </row>
    <row r="127" spans="2:6" ht="12.5">
      <c r="B127" s="34">
        <v>45771.529097222221</v>
      </c>
      <c r="C127" s="107">
        <v>14</v>
      </c>
      <c r="D127" s="108">
        <v>17.7</v>
      </c>
      <c r="E127" s="108">
        <v>247.79999999999998</v>
      </c>
      <c r="F127" s="109" t="s">
        <v>12</v>
      </c>
    </row>
    <row r="128" spans="2:6" ht="12.5">
      <c r="B128" s="34">
        <v>45771.531053240738</v>
      </c>
      <c r="C128" s="107">
        <v>213</v>
      </c>
      <c r="D128" s="108">
        <v>17.690000000000001</v>
      </c>
      <c r="E128" s="108">
        <v>3767.9700000000003</v>
      </c>
      <c r="F128" s="109" t="s">
        <v>12</v>
      </c>
    </row>
    <row r="129" spans="2:6" ht="12.5">
      <c r="B129" s="34">
        <v>45771.531053240738</v>
      </c>
      <c r="C129" s="107">
        <v>231</v>
      </c>
      <c r="D129" s="108">
        <v>17.690000000000001</v>
      </c>
      <c r="E129" s="108">
        <v>4086.3900000000003</v>
      </c>
      <c r="F129" s="109" t="s">
        <v>12</v>
      </c>
    </row>
    <row r="130" spans="2:6" ht="12.5">
      <c r="B130" s="34">
        <v>45771.531053240738</v>
      </c>
      <c r="C130" s="107">
        <v>600</v>
      </c>
      <c r="D130" s="108">
        <v>17.7</v>
      </c>
      <c r="E130" s="108">
        <v>10620</v>
      </c>
      <c r="F130" s="109" t="s">
        <v>12</v>
      </c>
    </row>
    <row r="131" spans="2:6" ht="12.5">
      <c r="B131" s="34">
        <v>45771.540601851855</v>
      </c>
      <c r="C131" s="107">
        <v>104</v>
      </c>
      <c r="D131" s="108">
        <v>17.71</v>
      </c>
      <c r="E131" s="108">
        <v>1841.8400000000001</v>
      </c>
      <c r="F131" s="109" t="s">
        <v>12</v>
      </c>
    </row>
    <row r="132" spans="2:6" ht="12.5">
      <c r="B132" s="34">
        <v>45771.540625000001</v>
      </c>
      <c r="C132" s="107">
        <v>123</v>
      </c>
      <c r="D132" s="108">
        <v>17.7</v>
      </c>
      <c r="E132" s="108">
        <v>2177.1</v>
      </c>
      <c r="F132" s="109" t="s">
        <v>12</v>
      </c>
    </row>
    <row r="133" spans="2:6" ht="12.5">
      <c r="B133" s="34">
        <v>45771.540625000001</v>
      </c>
      <c r="C133" s="107">
        <v>27</v>
      </c>
      <c r="D133" s="108">
        <v>17.7</v>
      </c>
      <c r="E133" s="108">
        <v>477.9</v>
      </c>
      <c r="F133" s="109" t="s">
        <v>12</v>
      </c>
    </row>
    <row r="134" spans="2:6" ht="12.5">
      <c r="B134" s="34">
        <v>45771.540625000001</v>
      </c>
      <c r="C134" s="107">
        <v>56</v>
      </c>
      <c r="D134" s="108">
        <v>17.7</v>
      </c>
      <c r="E134" s="108">
        <v>991.19999999999993</v>
      </c>
      <c r="F134" s="109" t="s">
        <v>12</v>
      </c>
    </row>
    <row r="135" spans="2:6" ht="12.5">
      <c r="B135" s="34">
        <v>45771.546446759261</v>
      </c>
      <c r="C135" s="107">
        <v>193</v>
      </c>
      <c r="D135" s="108">
        <v>17.71</v>
      </c>
      <c r="E135" s="108">
        <v>3418.03</v>
      </c>
      <c r="F135" s="109" t="s">
        <v>12</v>
      </c>
    </row>
    <row r="136" spans="2:6" ht="12.5">
      <c r="B136" s="34">
        <v>45771.547175925924</v>
      </c>
      <c r="C136" s="107">
        <v>204</v>
      </c>
      <c r="D136" s="108">
        <v>17.71</v>
      </c>
      <c r="E136" s="108">
        <v>3612.84</v>
      </c>
      <c r="F136" s="109" t="s">
        <v>12</v>
      </c>
    </row>
    <row r="137" spans="2:6" ht="12.5">
      <c r="B137" s="34">
        <v>45771.555277777778</v>
      </c>
      <c r="C137" s="107">
        <v>204</v>
      </c>
      <c r="D137" s="108">
        <v>17.72</v>
      </c>
      <c r="E137" s="108">
        <v>3614.8799999999997</v>
      </c>
      <c r="F137" s="109" t="s">
        <v>12</v>
      </c>
    </row>
    <row r="138" spans="2:6" ht="12.5">
      <c r="B138" s="34">
        <v>45771.555277777778</v>
      </c>
      <c r="C138" s="107">
        <v>228</v>
      </c>
      <c r="D138" s="108">
        <v>17.72</v>
      </c>
      <c r="E138" s="108">
        <v>4040.16</v>
      </c>
      <c r="F138" s="109" t="s">
        <v>12</v>
      </c>
    </row>
    <row r="139" spans="2:6" ht="12.5">
      <c r="B139" s="34">
        <v>45771.561249999999</v>
      </c>
      <c r="C139" s="107">
        <v>197</v>
      </c>
      <c r="D139" s="108">
        <v>17.760000000000002</v>
      </c>
      <c r="E139" s="108">
        <v>3498.7200000000003</v>
      </c>
      <c r="F139" s="109" t="s">
        <v>12</v>
      </c>
    </row>
    <row r="140" spans="2:6" ht="12.5">
      <c r="B140" s="34">
        <v>45771.562245370369</v>
      </c>
      <c r="C140" s="107">
        <v>142</v>
      </c>
      <c r="D140" s="108">
        <v>17.75</v>
      </c>
      <c r="E140" s="108">
        <v>2520.5</v>
      </c>
      <c r="F140" s="109" t="s">
        <v>12</v>
      </c>
    </row>
    <row r="141" spans="2:6" ht="12.5">
      <c r="B141" s="34">
        <v>45771.562245370369</v>
      </c>
      <c r="C141" s="107">
        <v>201</v>
      </c>
      <c r="D141" s="108">
        <v>17.75</v>
      </c>
      <c r="E141" s="108">
        <v>3567.75</v>
      </c>
      <c r="F141" s="109" t="s">
        <v>12</v>
      </c>
    </row>
    <row r="142" spans="2:6" ht="12.5">
      <c r="B142" s="34">
        <v>45771.562627314815</v>
      </c>
      <c r="C142" s="107">
        <v>247</v>
      </c>
      <c r="D142" s="108">
        <v>17.739999999999998</v>
      </c>
      <c r="E142" s="108">
        <v>4381.78</v>
      </c>
      <c r="F142" s="109" t="s">
        <v>12</v>
      </c>
    </row>
    <row r="143" spans="2:6" ht="12.5">
      <c r="B143" s="34">
        <v>45771.563333333332</v>
      </c>
      <c r="C143" s="107">
        <v>206</v>
      </c>
      <c r="D143" s="108">
        <v>17.73</v>
      </c>
      <c r="E143" s="108">
        <v>3652.38</v>
      </c>
      <c r="F143" s="109" t="s">
        <v>12</v>
      </c>
    </row>
    <row r="144" spans="2:6" ht="12.5">
      <c r="B144" s="34">
        <v>45771.567210648151</v>
      </c>
      <c r="C144" s="107">
        <v>237</v>
      </c>
      <c r="D144" s="108">
        <v>17.690000000000001</v>
      </c>
      <c r="E144" s="108">
        <v>4192.5300000000007</v>
      </c>
      <c r="F144" s="109" t="s">
        <v>12</v>
      </c>
    </row>
    <row r="145" spans="2:6" ht="12.5">
      <c r="B145" s="34">
        <v>45771.56927083333</v>
      </c>
      <c r="C145" s="107">
        <v>226</v>
      </c>
      <c r="D145" s="108">
        <v>17.7</v>
      </c>
      <c r="E145" s="108">
        <v>4000.2</v>
      </c>
      <c r="F145" s="109" t="s">
        <v>12</v>
      </c>
    </row>
    <row r="146" spans="2:6" ht="12.5">
      <c r="B146" s="34">
        <v>45771.573900462965</v>
      </c>
      <c r="C146" s="107">
        <v>198</v>
      </c>
      <c r="D146" s="108">
        <v>17.690000000000001</v>
      </c>
      <c r="E146" s="108">
        <v>3502.6200000000003</v>
      </c>
      <c r="F146" s="109" t="s">
        <v>12</v>
      </c>
    </row>
    <row r="147" spans="2:6" ht="12.5">
      <c r="B147" s="34">
        <v>45771.575555555559</v>
      </c>
      <c r="C147" s="107">
        <v>194</v>
      </c>
      <c r="D147" s="108">
        <v>17.7</v>
      </c>
      <c r="E147" s="108">
        <v>3433.7999999999997</v>
      </c>
      <c r="F147" s="109" t="s">
        <v>12</v>
      </c>
    </row>
    <row r="148" spans="2:6" ht="12.5">
      <c r="B148" s="34">
        <v>45771.578796296293</v>
      </c>
      <c r="C148" s="107">
        <v>202</v>
      </c>
      <c r="D148" s="108">
        <v>17.690000000000001</v>
      </c>
      <c r="E148" s="108">
        <v>3573.38</v>
      </c>
      <c r="F148" s="109" t="s">
        <v>12</v>
      </c>
    </row>
    <row r="149" spans="2:6" ht="12.5">
      <c r="B149" s="34">
        <v>45771.579432870371</v>
      </c>
      <c r="C149" s="107">
        <v>221</v>
      </c>
      <c r="D149" s="108">
        <v>17.68</v>
      </c>
      <c r="E149" s="108">
        <v>3907.2799999999997</v>
      </c>
      <c r="F149" s="109" t="s">
        <v>12</v>
      </c>
    </row>
    <row r="150" spans="2:6" ht="12.5">
      <c r="B150" s="34">
        <v>45771.579432870371</v>
      </c>
      <c r="C150" s="107">
        <v>100</v>
      </c>
      <c r="D150" s="108">
        <v>17.690000000000001</v>
      </c>
      <c r="E150" s="108">
        <v>1769.0000000000002</v>
      </c>
      <c r="F150" s="109" t="s">
        <v>12</v>
      </c>
    </row>
    <row r="151" spans="2:6" ht="12.5">
      <c r="B151" s="34">
        <v>45771.579432870371</v>
      </c>
      <c r="C151" s="107">
        <v>106</v>
      </c>
      <c r="D151" s="108">
        <v>17.690000000000001</v>
      </c>
      <c r="E151" s="108">
        <v>1875.14</v>
      </c>
      <c r="F151" s="109" t="s">
        <v>12</v>
      </c>
    </row>
    <row r="152" spans="2:6" ht="12.5">
      <c r="B152" s="34">
        <v>45771.585138888891</v>
      </c>
      <c r="C152" s="107">
        <v>191</v>
      </c>
      <c r="D152" s="108">
        <v>17.72</v>
      </c>
      <c r="E152" s="108">
        <v>3384.52</v>
      </c>
      <c r="F152" s="109" t="s">
        <v>12</v>
      </c>
    </row>
    <row r="153" spans="2:6" ht="12.5">
      <c r="B153" s="34">
        <v>45771.585138888891</v>
      </c>
      <c r="C153" s="107">
        <v>5</v>
      </c>
      <c r="D153" s="108">
        <v>17.72</v>
      </c>
      <c r="E153" s="108">
        <v>88.6</v>
      </c>
      <c r="F153" s="109" t="s">
        <v>12</v>
      </c>
    </row>
    <row r="154" spans="2:6" ht="12.5">
      <c r="B154" s="34">
        <v>45771.587384259263</v>
      </c>
      <c r="C154" s="107">
        <v>213</v>
      </c>
      <c r="D154" s="108">
        <v>17.71</v>
      </c>
      <c r="E154" s="108">
        <v>3772.23</v>
      </c>
      <c r="F154" s="109" t="s">
        <v>12</v>
      </c>
    </row>
    <row r="155" spans="2:6" ht="12.5">
      <c r="B155" s="34">
        <v>45771.592094907406</v>
      </c>
      <c r="C155" s="107">
        <v>213</v>
      </c>
      <c r="D155" s="108">
        <v>17.68</v>
      </c>
      <c r="E155" s="108">
        <v>3765.84</v>
      </c>
      <c r="F155" s="109" t="s">
        <v>12</v>
      </c>
    </row>
    <row r="156" spans="2:6" ht="12.5">
      <c r="B156" s="34">
        <v>45771.596979166665</v>
      </c>
      <c r="C156" s="107">
        <v>269</v>
      </c>
      <c r="D156" s="108">
        <v>17.7</v>
      </c>
      <c r="E156" s="108">
        <v>4761.3</v>
      </c>
      <c r="F156" s="109" t="s">
        <v>12</v>
      </c>
    </row>
    <row r="157" spans="2:6" ht="12.5">
      <c r="B157" s="34">
        <v>45771.600532407407</v>
      </c>
      <c r="C157" s="107">
        <v>201</v>
      </c>
      <c r="D157" s="108">
        <v>17.690000000000001</v>
      </c>
      <c r="E157" s="108">
        <v>3555.69</v>
      </c>
      <c r="F157" s="109" t="s">
        <v>12</v>
      </c>
    </row>
    <row r="158" spans="2:6" ht="12.5">
      <c r="B158" s="34">
        <v>45771.600532407407</v>
      </c>
      <c r="C158" s="107">
        <v>210</v>
      </c>
      <c r="D158" s="108">
        <v>17.690000000000001</v>
      </c>
      <c r="E158" s="108">
        <v>3714.9</v>
      </c>
      <c r="F158" s="109" t="s">
        <v>12</v>
      </c>
    </row>
    <row r="159" spans="2:6" ht="12.5">
      <c r="B159" s="34">
        <v>45771.600532407407</v>
      </c>
      <c r="C159" s="107">
        <v>221</v>
      </c>
      <c r="D159" s="108">
        <v>17.690000000000001</v>
      </c>
      <c r="E159" s="108">
        <v>3909.4900000000002</v>
      </c>
      <c r="F159" s="109" t="s">
        <v>12</v>
      </c>
    </row>
    <row r="160" spans="2:6" ht="12.5">
      <c r="B160" s="34">
        <v>45771.608101851853</v>
      </c>
      <c r="C160" s="107">
        <v>238</v>
      </c>
      <c r="D160" s="108">
        <v>17.690000000000001</v>
      </c>
      <c r="E160" s="108">
        <v>4210.22</v>
      </c>
      <c r="F160" s="109" t="s">
        <v>12</v>
      </c>
    </row>
    <row r="161" spans="2:6" ht="12.5">
      <c r="B161" s="34">
        <v>45771.611655092594</v>
      </c>
      <c r="C161" s="107">
        <v>286</v>
      </c>
      <c r="D161" s="108">
        <v>17.75</v>
      </c>
      <c r="E161" s="108">
        <v>5076.5</v>
      </c>
      <c r="F161" s="109" t="s">
        <v>12</v>
      </c>
    </row>
    <row r="162" spans="2:6" ht="12.5">
      <c r="B162" s="34">
        <v>45771.613599537035</v>
      </c>
      <c r="C162" s="107">
        <v>179</v>
      </c>
      <c r="D162" s="108">
        <v>17.77</v>
      </c>
      <c r="E162" s="108">
        <v>3180.83</v>
      </c>
      <c r="F162" s="109" t="s">
        <v>12</v>
      </c>
    </row>
    <row r="163" spans="2:6" ht="12.5">
      <c r="B163" s="34">
        <v>45771.613599537035</v>
      </c>
      <c r="C163" s="107">
        <v>81</v>
      </c>
      <c r="D163" s="108">
        <v>17.77</v>
      </c>
      <c r="E163" s="108">
        <v>1439.37</v>
      </c>
      <c r="F163" s="109" t="s">
        <v>12</v>
      </c>
    </row>
    <row r="164" spans="2:6" ht="12.5">
      <c r="B164" s="34">
        <v>45771.613599537035</v>
      </c>
      <c r="C164" s="107">
        <v>391</v>
      </c>
      <c r="D164" s="108">
        <v>17.760000000000002</v>
      </c>
      <c r="E164" s="108">
        <v>6944.1600000000008</v>
      </c>
      <c r="F164" s="109" t="s">
        <v>12</v>
      </c>
    </row>
    <row r="165" spans="2:6" ht="12.5">
      <c r="B165" s="34">
        <v>45771.614664351851</v>
      </c>
      <c r="C165" s="107">
        <v>229</v>
      </c>
      <c r="D165" s="108">
        <v>17.75</v>
      </c>
      <c r="E165" s="108">
        <v>4064.75</v>
      </c>
      <c r="F165" s="109" t="s">
        <v>12</v>
      </c>
    </row>
    <row r="166" spans="2:6" ht="12.5">
      <c r="B166" s="34">
        <v>45771.614664351851</v>
      </c>
      <c r="C166" s="107">
        <v>100</v>
      </c>
      <c r="D166" s="108">
        <v>17.760000000000002</v>
      </c>
      <c r="E166" s="108">
        <v>1776.0000000000002</v>
      </c>
      <c r="F166" s="109" t="s">
        <v>12</v>
      </c>
    </row>
    <row r="167" spans="2:6" ht="12.5">
      <c r="B167" s="34">
        <v>45771.614664351851</v>
      </c>
      <c r="C167" s="107">
        <v>45</v>
      </c>
      <c r="D167" s="108">
        <v>17.760000000000002</v>
      </c>
      <c r="E167" s="108">
        <v>799.2</v>
      </c>
      <c r="F167" s="109" t="s">
        <v>12</v>
      </c>
    </row>
    <row r="168" spans="2:6" ht="12.5">
      <c r="B168" s="34">
        <v>45771.614664351851</v>
      </c>
      <c r="C168" s="107">
        <v>47</v>
      </c>
      <c r="D168" s="108">
        <v>17.760000000000002</v>
      </c>
      <c r="E168" s="108">
        <v>834.72</v>
      </c>
      <c r="F168" s="109" t="s">
        <v>12</v>
      </c>
    </row>
    <row r="169" spans="2:6" ht="12.5">
      <c r="B169" s="34">
        <v>45771.614664351851</v>
      </c>
      <c r="C169" s="107">
        <v>68</v>
      </c>
      <c r="D169" s="108">
        <v>17.760000000000002</v>
      </c>
      <c r="E169" s="108">
        <v>1207.68</v>
      </c>
      <c r="F169" s="109" t="s">
        <v>12</v>
      </c>
    </row>
    <row r="170" spans="2:6" ht="12.5">
      <c r="B170" s="34">
        <v>45771.616527777776</v>
      </c>
      <c r="C170" s="107">
        <v>25</v>
      </c>
      <c r="D170" s="108">
        <v>17.73</v>
      </c>
      <c r="E170" s="108">
        <v>443.25</v>
      </c>
      <c r="F170" s="109" t="s">
        <v>12</v>
      </c>
    </row>
    <row r="171" spans="2:6" ht="12.5">
      <c r="B171" s="34">
        <v>45771.621747685182</v>
      </c>
      <c r="C171" s="107">
        <v>226</v>
      </c>
      <c r="D171" s="108">
        <v>17.73</v>
      </c>
      <c r="E171" s="108">
        <v>4006.98</v>
      </c>
      <c r="F171" s="109" t="s">
        <v>12</v>
      </c>
    </row>
    <row r="172" spans="2:6" ht="12.5">
      <c r="B172" s="34">
        <v>45771.621747685182</v>
      </c>
      <c r="C172" s="107">
        <v>238</v>
      </c>
      <c r="D172" s="108">
        <v>17.73</v>
      </c>
      <c r="E172" s="108">
        <v>4219.74</v>
      </c>
      <c r="F172" s="109" t="s">
        <v>12</v>
      </c>
    </row>
    <row r="173" spans="2:6" ht="12.5">
      <c r="B173" s="34">
        <v>45771.622835648152</v>
      </c>
      <c r="C173" s="107">
        <v>233</v>
      </c>
      <c r="D173" s="108">
        <v>17.739999999999998</v>
      </c>
      <c r="E173" s="108">
        <v>4133.42</v>
      </c>
      <c r="F173" s="109" t="s">
        <v>12</v>
      </c>
    </row>
    <row r="174" spans="2:6" ht="12.5">
      <c r="B174" s="34">
        <v>45771.628692129627</v>
      </c>
      <c r="C174" s="107">
        <v>45</v>
      </c>
      <c r="D174" s="108">
        <v>17.739999999999998</v>
      </c>
      <c r="E174" s="108">
        <v>798.3</v>
      </c>
      <c r="F174" s="109" t="s">
        <v>12</v>
      </c>
    </row>
    <row r="175" spans="2:6" ht="12.5">
      <c r="B175" s="34">
        <v>45771.628692129627</v>
      </c>
      <c r="C175" s="107">
        <v>51</v>
      </c>
      <c r="D175" s="108">
        <v>17.739999999999998</v>
      </c>
      <c r="E175" s="108">
        <v>904.7399999999999</v>
      </c>
      <c r="F175" s="109" t="s">
        <v>12</v>
      </c>
    </row>
    <row r="176" spans="2:6" ht="12.5">
      <c r="B176" s="34">
        <v>45771.630358796298</v>
      </c>
      <c r="C176" s="107">
        <v>113</v>
      </c>
      <c r="D176" s="108">
        <v>17.73</v>
      </c>
      <c r="E176" s="108">
        <v>2003.49</v>
      </c>
      <c r="F176" s="109" t="s">
        <v>12</v>
      </c>
    </row>
    <row r="177" spans="2:6" ht="12.5">
      <c r="B177" s="34">
        <v>45771.630358796298</v>
      </c>
      <c r="C177" s="107">
        <v>113</v>
      </c>
      <c r="D177" s="108">
        <v>17.73</v>
      </c>
      <c r="E177" s="108">
        <v>2003.49</v>
      </c>
      <c r="F177" s="109" t="s">
        <v>12</v>
      </c>
    </row>
    <row r="178" spans="2:6" ht="12.5">
      <c r="B178" s="34">
        <v>45771.631574074076</v>
      </c>
      <c r="C178" s="107">
        <v>226</v>
      </c>
      <c r="D178" s="108">
        <v>17.72</v>
      </c>
      <c r="E178" s="108">
        <v>4004.72</v>
      </c>
      <c r="F178" s="109" t="s">
        <v>12</v>
      </c>
    </row>
    <row r="179" spans="2:6" ht="12.5">
      <c r="B179" s="34">
        <v>45771.631574074076</v>
      </c>
      <c r="C179" s="107">
        <v>222</v>
      </c>
      <c r="D179" s="108">
        <v>17.72</v>
      </c>
      <c r="E179" s="108">
        <v>3933.8399999999997</v>
      </c>
      <c r="F179" s="109" t="s">
        <v>12</v>
      </c>
    </row>
    <row r="180" spans="2:6" ht="12.5">
      <c r="B180" s="34">
        <v>45771.631574074076</v>
      </c>
      <c r="C180" s="107">
        <v>100</v>
      </c>
      <c r="D180" s="108">
        <v>17.73</v>
      </c>
      <c r="E180" s="108">
        <v>1773</v>
      </c>
      <c r="F180" s="109" t="s">
        <v>12</v>
      </c>
    </row>
    <row r="181" spans="2:6" ht="12.5">
      <c r="B181" s="34">
        <v>45771.641018518516</v>
      </c>
      <c r="C181" s="107">
        <v>251</v>
      </c>
      <c r="D181" s="108">
        <v>17.73</v>
      </c>
      <c r="E181" s="108">
        <v>4450.2300000000005</v>
      </c>
      <c r="F181" s="109" t="s">
        <v>12</v>
      </c>
    </row>
    <row r="182" spans="2:6" ht="12.5">
      <c r="B182" s="34">
        <v>45771.641064814816</v>
      </c>
      <c r="C182" s="107">
        <v>398</v>
      </c>
      <c r="D182" s="108">
        <v>17.73</v>
      </c>
      <c r="E182" s="108">
        <v>7056.54</v>
      </c>
      <c r="F182" s="109" t="s">
        <v>12</v>
      </c>
    </row>
    <row r="183" spans="2:6" ht="12.5">
      <c r="B183" s="34">
        <v>45771.642546296294</v>
      </c>
      <c r="C183" s="107">
        <v>203</v>
      </c>
      <c r="D183" s="108">
        <v>17.75</v>
      </c>
      <c r="E183" s="108">
        <v>3603.25</v>
      </c>
      <c r="F183" s="109" t="s">
        <v>12</v>
      </c>
    </row>
    <row r="184" spans="2:6" ht="12.5">
      <c r="B184" s="34">
        <v>45771.643576388888</v>
      </c>
      <c r="C184" s="107">
        <v>316</v>
      </c>
      <c r="D184" s="108">
        <v>17.739999999999998</v>
      </c>
      <c r="E184" s="108">
        <v>5605.8399999999992</v>
      </c>
      <c r="F184" s="109" t="s">
        <v>12</v>
      </c>
    </row>
    <row r="185" spans="2:6" ht="12.5">
      <c r="B185" s="34">
        <v>45771.645937499998</v>
      </c>
      <c r="C185" s="107">
        <v>323</v>
      </c>
      <c r="D185" s="108">
        <v>17.739999999999998</v>
      </c>
      <c r="E185" s="108">
        <v>5730.0199999999995</v>
      </c>
      <c r="F185" s="109" t="s">
        <v>12</v>
      </c>
    </row>
    <row r="186" spans="2:6" ht="12.5">
      <c r="B186" s="34">
        <v>45771.645937499998</v>
      </c>
      <c r="C186" s="107">
        <v>115</v>
      </c>
      <c r="D186" s="108">
        <v>17.739999999999998</v>
      </c>
      <c r="E186" s="108">
        <v>2040.1</v>
      </c>
      <c r="F186" s="109" t="s">
        <v>12</v>
      </c>
    </row>
    <row r="187" spans="2:6" ht="12.5">
      <c r="B187" s="34">
        <v>45771.646666666667</v>
      </c>
      <c r="C187" s="107">
        <v>239</v>
      </c>
      <c r="D187" s="108">
        <v>17.739999999999998</v>
      </c>
      <c r="E187" s="108">
        <v>4239.8599999999997</v>
      </c>
      <c r="F187" s="109" t="s">
        <v>12</v>
      </c>
    </row>
    <row r="188" spans="2:6" ht="12.5">
      <c r="B188" s="34">
        <v>45771.647141203706</v>
      </c>
      <c r="C188" s="107">
        <v>235</v>
      </c>
      <c r="D188" s="108">
        <v>17.73</v>
      </c>
      <c r="E188" s="108">
        <v>4166.55</v>
      </c>
      <c r="F188" s="109" t="s">
        <v>12</v>
      </c>
    </row>
    <row r="189" spans="2:6" ht="12.5">
      <c r="B189" s="34">
        <v>45771.647476851853</v>
      </c>
      <c r="C189" s="107">
        <v>205</v>
      </c>
      <c r="D189" s="108">
        <v>17.73</v>
      </c>
      <c r="E189" s="108">
        <v>3634.65</v>
      </c>
      <c r="F189" s="109" t="s">
        <v>12</v>
      </c>
    </row>
    <row r="190" spans="2:6" ht="12.5">
      <c r="B190" s="34">
        <v>45771.648773148147</v>
      </c>
      <c r="C190" s="107">
        <v>58</v>
      </c>
      <c r="D190" s="108">
        <v>17.7</v>
      </c>
      <c r="E190" s="108">
        <v>1026.5999999999999</v>
      </c>
      <c r="F190" s="109" t="s">
        <v>12</v>
      </c>
    </row>
    <row r="191" spans="2:6" ht="12.5">
      <c r="B191" s="34">
        <v>45771.648773148147</v>
      </c>
      <c r="C191" s="107">
        <v>14</v>
      </c>
      <c r="D191" s="108">
        <v>17.7</v>
      </c>
      <c r="E191" s="108">
        <v>247.79999999999998</v>
      </c>
      <c r="F191" s="109" t="s">
        <v>12</v>
      </c>
    </row>
    <row r="192" spans="2:6" ht="12.5">
      <c r="B192" s="34">
        <v>45771.652314814812</v>
      </c>
      <c r="C192" s="107">
        <v>64</v>
      </c>
      <c r="D192" s="108">
        <v>17.72</v>
      </c>
      <c r="E192" s="108">
        <v>1134.08</v>
      </c>
      <c r="F192" s="109" t="s">
        <v>12</v>
      </c>
    </row>
    <row r="193" spans="2:6" ht="12.5">
      <c r="B193" s="34">
        <v>45771.652314814812</v>
      </c>
      <c r="C193" s="107">
        <v>152</v>
      </c>
      <c r="D193" s="108">
        <v>17.72</v>
      </c>
      <c r="E193" s="108">
        <v>2693.4399999999996</v>
      </c>
      <c r="F193" s="109" t="s">
        <v>12</v>
      </c>
    </row>
    <row r="194" spans="2:6" ht="12.5">
      <c r="B194" s="34">
        <v>45771.652743055558</v>
      </c>
      <c r="C194" s="107">
        <v>250</v>
      </c>
      <c r="D194" s="108">
        <v>17.73</v>
      </c>
      <c r="E194" s="108">
        <v>4432.5</v>
      </c>
      <c r="F194" s="109" t="s">
        <v>12</v>
      </c>
    </row>
    <row r="195" spans="2:6" ht="12.5">
      <c r="B195" s="34">
        <v>45771.653923611113</v>
      </c>
      <c r="C195" s="107">
        <v>227</v>
      </c>
      <c r="D195" s="108">
        <v>17.75</v>
      </c>
      <c r="E195" s="108">
        <v>4029.25</v>
      </c>
      <c r="F195" s="109" t="s">
        <v>12</v>
      </c>
    </row>
    <row r="196" spans="2:6" ht="12.5">
      <c r="B196" s="34">
        <v>45771.653946759259</v>
      </c>
      <c r="C196" s="107">
        <v>208</v>
      </c>
      <c r="D196" s="108">
        <v>17.73</v>
      </c>
      <c r="E196" s="108">
        <v>3687.84</v>
      </c>
      <c r="F196" s="109" t="s">
        <v>12</v>
      </c>
    </row>
    <row r="197" spans="2:6" ht="12.5">
      <c r="B197" s="34">
        <v>45771.655034722222</v>
      </c>
      <c r="C197" s="107">
        <v>213</v>
      </c>
      <c r="D197" s="108">
        <v>17.760000000000002</v>
      </c>
      <c r="E197" s="108">
        <v>3782.88</v>
      </c>
      <c r="F197" s="109" t="s">
        <v>12</v>
      </c>
    </row>
    <row r="198" spans="2:6" ht="12.5">
      <c r="B198" s="34">
        <v>45771.655590277776</v>
      </c>
      <c r="C198" s="107">
        <v>235</v>
      </c>
      <c r="D198" s="108">
        <v>17.75</v>
      </c>
      <c r="E198" s="108">
        <v>4171.25</v>
      </c>
      <c r="F198" s="109" t="s">
        <v>12</v>
      </c>
    </row>
    <row r="199" spans="2:6" ht="12.5">
      <c r="B199" s="34">
        <v>45771.659409722219</v>
      </c>
      <c r="C199" s="107">
        <v>230</v>
      </c>
      <c r="D199" s="108">
        <v>17.79</v>
      </c>
      <c r="E199" s="108">
        <v>4091.7</v>
      </c>
      <c r="F199" s="109" t="s">
        <v>12</v>
      </c>
    </row>
    <row r="200" spans="2:6" ht="12.5">
      <c r="B200" s="34">
        <v>45771.661400462966</v>
      </c>
      <c r="C200" s="107">
        <v>228</v>
      </c>
      <c r="D200" s="108">
        <v>17.78</v>
      </c>
      <c r="E200" s="108">
        <v>4053.84</v>
      </c>
      <c r="F200" s="109" t="s">
        <v>12</v>
      </c>
    </row>
    <row r="201" spans="2:6" ht="12.5">
      <c r="B201" s="34">
        <v>45771.661400462966</v>
      </c>
      <c r="C201" s="107">
        <v>139</v>
      </c>
      <c r="D201" s="108">
        <v>17.78</v>
      </c>
      <c r="E201" s="108">
        <v>2471.42</v>
      </c>
      <c r="F201" s="109" t="s">
        <v>12</v>
      </c>
    </row>
    <row r="202" spans="2:6" ht="12.5">
      <c r="B202" s="34">
        <v>45771.661400462966</v>
      </c>
      <c r="C202" s="107">
        <v>62</v>
      </c>
      <c r="D202" s="108">
        <v>17.78</v>
      </c>
      <c r="E202" s="108">
        <v>1102.3600000000001</v>
      </c>
      <c r="F202" s="109" t="s">
        <v>12</v>
      </c>
    </row>
    <row r="203" spans="2:6" ht="12.5">
      <c r="B203" s="34">
        <v>45771.663206018522</v>
      </c>
      <c r="C203" s="107">
        <v>239</v>
      </c>
      <c r="D203" s="108">
        <v>17.8</v>
      </c>
      <c r="E203" s="108">
        <v>4254.2</v>
      </c>
      <c r="F203" s="109" t="s">
        <v>12</v>
      </c>
    </row>
    <row r="204" spans="2:6" ht="12.5">
      <c r="B204" s="34">
        <v>45771.663217592592</v>
      </c>
      <c r="C204" s="107">
        <v>74</v>
      </c>
      <c r="D204" s="108">
        <v>17.79</v>
      </c>
      <c r="E204" s="108">
        <v>1316.46</v>
      </c>
      <c r="F204" s="109" t="s">
        <v>12</v>
      </c>
    </row>
    <row r="205" spans="2:6" ht="12.5">
      <c r="B205" s="34">
        <v>45771.663298611114</v>
      </c>
      <c r="C205" s="107">
        <v>137</v>
      </c>
      <c r="D205" s="108">
        <v>17.79</v>
      </c>
      <c r="E205" s="108">
        <v>2437.23</v>
      </c>
      <c r="F205" s="109" t="s">
        <v>12</v>
      </c>
    </row>
    <row r="206" spans="2:6" ht="12.5">
      <c r="B206" s="34">
        <v>45771.667013888888</v>
      </c>
      <c r="C206" s="107">
        <v>220</v>
      </c>
      <c r="D206" s="108">
        <v>17.79</v>
      </c>
      <c r="E206" s="108">
        <v>3913.7999999999997</v>
      </c>
      <c r="F206" s="109" t="s">
        <v>12</v>
      </c>
    </row>
    <row r="207" spans="2:6" ht="12.5">
      <c r="B207" s="34">
        <v>45771.668576388889</v>
      </c>
      <c r="C207" s="107">
        <v>244</v>
      </c>
      <c r="D207" s="108">
        <v>17.8</v>
      </c>
      <c r="E207" s="108">
        <v>4343.2</v>
      </c>
      <c r="F207" s="109" t="s">
        <v>12</v>
      </c>
    </row>
    <row r="208" spans="2:6" ht="12.5">
      <c r="B208" s="34">
        <v>45771.668576388889</v>
      </c>
      <c r="C208" s="107">
        <v>224</v>
      </c>
      <c r="D208" s="108">
        <v>17.8</v>
      </c>
      <c r="E208" s="108">
        <v>3987.2000000000003</v>
      </c>
      <c r="F208" s="109" t="s">
        <v>12</v>
      </c>
    </row>
    <row r="209" spans="2:6" ht="12.5">
      <c r="B209" s="34">
        <v>45771.668576388889</v>
      </c>
      <c r="C209" s="107">
        <v>1</v>
      </c>
      <c r="D209" s="108">
        <v>17.79</v>
      </c>
      <c r="E209" s="108">
        <v>17.79</v>
      </c>
      <c r="F209" s="109" t="s">
        <v>12</v>
      </c>
    </row>
    <row r="210" spans="2:6" ht="12.5">
      <c r="B210" s="34">
        <v>45771.668576388889</v>
      </c>
      <c r="C210" s="107">
        <v>217</v>
      </c>
      <c r="D210" s="108">
        <v>17.79</v>
      </c>
      <c r="E210" s="108">
        <v>3860.43</v>
      </c>
      <c r="F210" s="109" t="s">
        <v>12</v>
      </c>
    </row>
    <row r="211" spans="2:6" ht="12.5">
      <c r="B211" s="34">
        <v>45771.671018518522</v>
      </c>
      <c r="C211" s="107">
        <v>197</v>
      </c>
      <c r="D211" s="108">
        <v>17.739999999999998</v>
      </c>
      <c r="E211" s="108">
        <v>3494.7799999999997</v>
      </c>
      <c r="F211" s="109" t="s">
        <v>12</v>
      </c>
    </row>
    <row r="212" spans="2:6" ht="12.5">
      <c r="B212" s="34">
        <v>45771.671018518522</v>
      </c>
      <c r="C212" s="107">
        <v>15</v>
      </c>
      <c r="D212" s="108">
        <v>17.73</v>
      </c>
      <c r="E212" s="108">
        <v>265.95</v>
      </c>
      <c r="F212" s="109" t="s">
        <v>12</v>
      </c>
    </row>
    <row r="213" spans="2:6" ht="12.5">
      <c r="B213" s="34">
        <v>45771.671018518522</v>
      </c>
      <c r="C213" s="107">
        <v>14</v>
      </c>
      <c r="D213" s="108">
        <v>17.73</v>
      </c>
      <c r="E213" s="108">
        <v>248.22</v>
      </c>
      <c r="F213" s="109" t="s">
        <v>12</v>
      </c>
    </row>
    <row r="214" spans="2:6" ht="12.5">
      <c r="B214" s="34">
        <v>45771.673113425924</v>
      </c>
      <c r="C214" s="107">
        <v>190</v>
      </c>
      <c r="D214" s="108">
        <v>17.73</v>
      </c>
      <c r="E214" s="108">
        <v>3368.7000000000003</v>
      </c>
      <c r="F214" s="109" t="s">
        <v>12</v>
      </c>
    </row>
    <row r="215" spans="2:6" ht="12.5">
      <c r="B215" s="34">
        <v>45771.673113425924</v>
      </c>
      <c r="C215" s="107">
        <v>192</v>
      </c>
      <c r="D215" s="108">
        <v>17.73</v>
      </c>
      <c r="E215" s="108">
        <v>3404.16</v>
      </c>
      <c r="F215" s="109" t="s">
        <v>12</v>
      </c>
    </row>
    <row r="216" spans="2:6" ht="12.5">
      <c r="B216" s="34">
        <v>45771.673113425924</v>
      </c>
      <c r="C216" s="107">
        <v>100</v>
      </c>
      <c r="D216" s="108">
        <v>17.72</v>
      </c>
      <c r="E216" s="108">
        <v>1772</v>
      </c>
      <c r="F216" s="109" t="s">
        <v>12</v>
      </c>
    </row>
    <row r="217" spans="2:6" ht="12.5">
      <c r="B217" s="34">
        <v>45771.673113425924</v>
      </c>
      <c r="C217" s="107">
        <v>100</v>
      </c>
      <c r="D217" s="108">
        <v>17.72</v>
      </c>
      <c r="E217" s="108">
        <v>1772</v>
      </c>
      <c r="F217" s="109" t="s">
        <v>12</v>
      </c>
    </row>
    <row r="218" spans="2:6" ht="12.5">
      <c r="B218" s="34">
        <v>45771.675740740742</v>
      </c>
      <c r="C218" s="107">
        <v>221</v>
      </c>
      <c r="D218" s="108">
        <v>17.690000000000001</v>
      </c>
      <c r="E218" s="108">
        <v>3909.4900000000002</v>
      </c>
      <c r="F218" s="109" t="s">
        <v>12</v>
      </c>
    </row>
    <row r="219" spans="2:6" ht="12.5">
      <c r="B219" s="34">
        <v>45771.678020833337</v>
      </c>
      <c r="C219" s="107">
        <v>228</v>
      </c>
      <c r="D219" s="108">
        <v>17.68</v>
      </c>
      <c r="E219" s="108">
        <v>4031.04</v>
      </c>
      <c r="F219" s="109" t="s">
        <v>12</v>
      </c>
    </row>
    <row r="220" spans="2:6" ht="12.5">
      <c r="B220" s="34">
        <v>45771.678020833337</v>
      </c>
      <c r="C220" s="107">
        <v>227</v>
      </c>
      <c r="D220" s="108">
        <v>17.68</v>
      </c>
      <c r="E220" s="108">
        <v>4013.36</v>
      </c>
      <c r="F220" s="109" t="s">
        <v>12</v>
      </c>
    </row>
    <row r="221" spans="2:6" ht="12.5">
      <c r="B221" s="34">
        <v>45771.678391203706</v>
      </c>
      <c r="C221" s="107">
        <v>218</v>
      </c>
      <c r="D221" s="108">
        <v>17.670000000000002</v>
      </c>
      <c r="E221" s="108">
        <v>3852.0600000000004</v>
      </c>
      <c r="F221" s="109" t="s">
        <v>12</v>
      </c>
    </row>
    <row r="222" spans="2:6" ht="12.5">
      <c r="B222" s="34">
        <v>45771.6797337963</v>
      </c>
      <c r="C222" s="107">
        <v>197</v>
      </c>
      <c r="D222" s="108">
        <v>17.649999999999999</v>
      </c>
      <c r="E222" s="108">
        <v>3477.0499999999997</v>
      </c>
      <c r="F222" s="109" t="s">
        <v>12</v>
      </c>
    </row>
    <row r="223" spans="2:6" ht="12.5">
      <c r="B223" s="34">
        <v>45771.681446759256</v>
      </c>
      <c r="C223" s="107">
        <v>202</v>
      </c>
      <c r="D223" s="108">
        <v>17.64</v>
      </c>
      <c r="E223" s="108">
        <v>3563.28</v>
      </c>
      <c r="F223" s="109" t="s">
        <v>12</v>
      </c>
    </row>
    <row r="224" spans="2:6" ht="12.5">
      <c r="B224" s="34">
        <v>45771.682974537034</v>
      </c>
      <c r="C224" s="107">
        <v>85</v>
      </c>
      <c r="D224" s="108">
        <v>17.64</v>
      </c>
      <c r="E224" s="108">
        <v>1499.4</v>
      </c>
      <c r="F224" s="109" t="s">
        <v>12</v>
      </c>
    </row>
    <row r="225" spans="2:6" ht="12.5">
      <c r="B225" s="34">
        <v>45771.682997685188</v>
      </c>
      <c r="C225" s="107">
        <v>2</v>
      </c>
      <c r="D225" s="108">
        <v>17.649999999999999</v>
      </c>
      <c r="E225" s="108">
        <v>35.299999999999997</v>
      </c>
      <c r="F225" s="109" t="s">
        <v>12</v>
      </c>
    </row>
    <row r="226" spans="2:6" ht="12.5">
      <c r="B226" s="34">
        <v>45771.68304398148</v>
      </c>
      <c r="C226" s="107">
        <v>1</v>
      </c>
      <c r="D226" s="108">
        <v>17.649999999999999</v>
      </c>
      <c r="E226" s="108">
        <v>17.649999999999999</v>
      </c>
      <c r="F226" s="109" t="s">
        <v>12</v>
      </c>
    </row>
    <row r="227" spans="2:6" ht="12.5">
      <c r="B227" s="34">
        <v>45771.68310185185</v>
      </c>
      <c r="C227" s="107">
        <v>208</v>
      </c>
      <c r="D227" s="108">
        <v>17.64</v>
      </c>
      <c r="E227" s="108">
        <v>3669.12</v>
      </c>
      <c r="F227" s="109" t="s">
        <v>12</v>
      </c>
    </row>
    <row r="228" spans="2:6" ht="12.5">
      <c r="B228" s="34">
        <v>45771.68310185185</v>
      </c>
      <c r="C228" s="107">
        <v>2</v>
      </c>
      <c r="D228" s="108">
        <v>17.649999999999999</v>
      </c>
      <c r="E228" s="108">
        <v>35.299999999999997</v>
      </c>
      <c r="F228" s="109" t="s">
        <v>12</v>
      </c>
    </row>
    <row r="229" spans="2:6" ht="12.5">
      <c r="B229" s="34">
        <v>45771.68310185185</v>
      </c>
      <c r="C229" s="107">
        <v>28</v>
      </c>
      <c r="D229" s="108">
        <v>17.649999999999999</v>
      </c>
      <c r="E229" s="108">
        <v>494.19999999999993</v>
      </c>
      <c r="F229" s="109" t="s">
        <v>12</v>
      </c>
    </row>
    <row r="230" spans="2:6" ht="12.5">
      <c r="B230" s="34">
        <v>45771.687407407408</v>
      </c>
      <c r="C230" s="107">
        <v>224</v>
      </c>
      <c r="D230" s="108">
        <v>17.64</v>
      </c>
      <c r="E230" s="108">
        <v>3951.36</v>
      </c>
      <c r="F230" s="109" t="s">
        <v>12</v>
      </c>
    </row>
    <row r="231" spans="2:6" ht="12.5">
      <c r="B231" s="34">
        <v>45771.688414351855</v>
      </c>
      <c r="C231" s="107">
        <v>315</v>
      </c>
      <c r="D231" s="108">
        <v>17.64</v>
      </c>
      <c r="E231" s="108">
        <v>5556.6</v>
      </c>
      <c r="F231" s="109" t="s">
        <v>12</v>
      </c>
    </row>
    <row r="232" spans="2:6" ht="12.5">
      <c r="B232" s="34">
        <v>45771.69054398148</v>
      </c>
      <c r="C232" s="107">
        <v>48</v>
      </c>
      <c r="D232" s="108">
        <v>17.649999999999999</v>
      </c>
      <c r="E232" s="108">
        <v>847.19999999999993</v>
      </c>
      <c r="F232" s="109" t="s">
        <v>12</v>
      </c>
    </row>
    <row r="233" spans="2:6" ht="12.5">
      <c r="B233" s="34">
        <v>45771.69054398148</v>
      </c>
      <c r="C233" s="107">
        <v>49</v>
      </c>
      <c r="D233" s="108">
        <v>17.649999999999999</v>
      </c>
      <c r="E233" s="108">
        <v>864.84999999999991</v>
      </c>
      <c r="F233" s="109" t="s">
        <v>12</v>
      </c>
    </row>
    <row r="234" spans="2:6" ht="12.5">
      <c r="B234" s="34">
        <v>45771.690648148149</v>
      </c>
      <c r="C234" s="107">
        <v>100</v>
      </c>
      <c r="D234" s="108">
        <v>17.64</v>
      </c>
      <c r="E234" s="108">
        <v>1764</v>
      </c>
      <c r="F234" s="109" t="s">
        <v>12</v>
      </c>
    </row>
    <row r="235" spans="2:6" ht="12.5">
      <c r="B235" s="34">
        <v>45771.691319444442</v>
      </c>
      <c r="C235" s="107">
        <v>299</v>
      </c>
      <c r="D235" s="108">
        <v>17.63</v>
      </c>
      <c r="E235" s="108">
        <v>5271.37</v>
      </c>
      <c r="F235" s="109" t="s">
        <v>12</v>
      </c>
    </row>
    <row r="236" spans="2:6" ht="12.5">
      <c r="B236" s="34">
        <v>45771.692962962959</v>
      </c>
      <c r="C236" s="107">
        <v>148</v>
      </c>
      <c r="D236" s="108">
        <v>17.63</v>
      </c>
      <c r="E236" s="108">
        <v>2609.2399999999998</v>
      </c>
      <c r="F236" s="109" t="s">
        <v>12</v>
      </c>
    </row>
    <row r="237" spans="2:6" ht="12.5">
      <c r="B237" s="34">
        <v>45771.692962962959</v>
      </c>
      <c r="C237" s="107">
        <v>59</v>
      </c>
      <c r="D237" s="108">
        <v>17.63</v>
      </c>
      <c r="E237" s="108">
        <v>1040.1699999999998</v>
      </c>
      <c r="F237" s="109" t="s">
        <v>12</v>
      </c>
    </row>
    <row r="238" spans="2:6" ht="12.5">
      <c r="B238" s="34">
        <v>45771.692962962959</v>
      </c>
      <c r="C238" s="107">
        <v>11</v>
      </c>
      <c r="D238" s="108">
        <v>17.63</v>
      </c>
      <c r="E238" s="108">
        <v>193.92999999999998</v>
      </c>
      <c r="F238" s="109" t="s">
        <v>12</v>
      </c>
    </row>
    <row r="239" spans="2:6" ht="12.5">
      <c r="B239" s="34">
        <v>45771.694224537037</v>
      </c>
      <c r="C239" s="107">
        <v>10</v>
      </c>
      <c r="D239" s="108">
        <v>17.62</v>
      </c>
      <c r="E239" s="108">
        <v>176.20000000000002</v>
      </c>
      <c r="F239" s="109" t="s">
        <v>12</v>
      </c>
    </row>
    <row r="240" spans="2:6" ht="12.5">
      <c r="B240" s="34">
        <v>45771.695416666669</v>
      </c>
      <c r="C240" s="107">
        <v>239</v>
      </c>
      <c r="D240" s="108">
        <v>17.64</v>
      </c>
      <c r="E240" s="108">
        <v>4215.96</v>
      </c>
      <c r="F240" s="109" t="s">
        <v>12</v>
      </c>
    </row>
    <row r="241" spans="2:6" ht="12.5">
      <c r="B241" s="34">
        <v>45771.695416666669</v>
      </c>
      <c r="C241" s="107">
        <v>154</v>
      </c>
      <c r="D241" s="108">
        <v>17.63</v>
      </c>
      <c r="E241" s="108">
        <v>2715.02</v>
      </c>
      <c r="F241" s="109" t="s">
        <v>12</v>
      </c>
    </row>
    <row r="242" spans="2:6" ht="12.5">
      <c r="B242" s="34">
        <v>45771.695416666669</v>
      </c>
      <c r="C242" s="107">
        <v>74</v>
      </c>
      <c r="D242" s="108">
        <v>17.63</v>
      </c>
      <c r="E242" s="108">
        <v>1304.6199999999999</v>
      </c>
      <c r="F242" s="109" t="s">
        <v>12</v>
      </c>
    </row>
    <row r="243" spans="2:6" ht="12.5">
      <c r="B243" s="34">
        <v>45771.695960648147</v>
      </c>
      <c r="C243" s="107">
        <v>57</v>
      </c>
      <c r="D243" s="108">
        <v>17.61</v>
      </c>
      <c r="E243" s="108">
        <v>1003.77</v>
      </c>
      <c r="F243" s="109" t="s">
        <v>12</v>
      </c>
    </row>
    <row r="244" spans="2:6" ht="12.5">
      <c r="B244" s="34">
        <v>45771.696527777778</v>
      </c>
      <c r="C244" s="107">
        <v>28</v>
      </c>
      <c r="D244" s="108">
        <v>17.62</v>
      </c>
      <c r="E244" s="108">
        <v>493.36</v>
      </c>
      <c r="F244" s="109" t="s">
        <v>12</v>
      </c>
    </row>
    <row r="245" spans="2:6" ht="12.5">
      <c r="B245" s="34">
        <v>45771.697592592594</v>
      </c>
      <c r="C245" s="107">
        <v>84</v>
      </c>
      <c r="D245" s="108">
        <v>17.61</v>
      </c>
      <c r="E245" s="108">
        <v>1479.24</v>
      </c>
      <c r="F245" s="109" t="s">
        <v>12</v>
      </c>
    </row>
    <row r="246" spans="2:6" ht="12.5">
      <c r="B246" s="34">
        <v>45771.699930555558</v>
      </c>
      <c r="C246" s="107">
        <v>212</v>
      </c>
      <c r="D246" s="108">
        <v>17.63</v>
      </c>
      <c r="E246" s="108">
        <v>3737.56</v>
      </c>
      <c r="F246" s="109" t="s">
        <v>12</v>
      </c>
    </row>
    <row r="247" spans="2:6" ht="12.5">
      <c r="B247" s="34">
        <v>45771.700289351851</v>
      </c>
      <c r="C247" s="107">
        <v>229</v>
      </c>
      <c r="D247" s="108">
        <v>17.62</v>
      </c>
      <c r="E247" s="108">
        <v>4034.98</v>
      </c>
      <c r="F247" s="109" t="s">
        <v>12</v>
      </c>
    </row>
    <row r="248" spans="2:6" ht="12.5">
      <c r="B248" s="34">
        <v>45771.701932870368</v>
      </c>
      <c r="C248" s="107">
        <v>237</v>
      </c>
      <c r="D248" s="108">
        <v>17.63</v>
      </c>
      <c r="E248" s="108">
        <v>4178.3099999999995</v>
      </c>
      <c r="F248" s="109" t="s">
        <v>12</v>
      </c>
    </row>
    <row r="249" spans="2:6" ht="12.5">
      <c r="B249" s="34">
        <v>45771.70212962963</v>
      </c>
      <c r="C249" s="107">
        <v>100</v>
      </c>
      <c r="D249" s="108">
        <v>17.63</v>
      </c>
      <c r="E249" s="108">
        <v>1763</v>
      </c>
      <c r="F249" s="109" t="s">
        <v>12</v>
      </c>
    </row>
    <row r="250" spans="2:6" ht="12.5">
      <c r="B250" s="34">
        <v>45771.702164351853</v>
      </c>
      <c r="C250" s="107">
        <v>1</v>
      </c>
      <c r="D250" s="108">
        <v>17.63</v>
      </c>
      <c r="E250" s="108">
        <v>17.63</v>
      </c>
      <c r="F250" s="109" t="s">
        <v>12</v>
      </c>
    </row>
    <row r="251" spans="2:6" ht="12.5">
      <c r="B251" s="34">
        <v>45771.702187499999</v>
      </c>
      <c r="C251" s="107">
        <v>91</v>
      </c>
      <c r="D251" s="108">
        <v>17.63</v>
      </c>
      <c r="E251" s="108">
        <v>1604.33</v>
      </c>
      <c r="F251" s="109" t="s">
        <v>12</v>
      </c>
    </row>
    <row r="252" spans="2:6" ht="12.5">
      <c r="B252" s="34">
        <v>45771.704907407409</v>
      </c>
      <c r="C252" s="107">
        <v>25</v>
      </c>
      <c r="D252" s="108">
        <v>17.62</v>
      </c>
      <c r="E252" s="108">
        <v>440.5</v>
      </c>
      <c r="F252" s="109" t="s">
        <v>12</v>
      </c>
    </row>
    <row r="253" spans="2:6" ht="12.5">
      <c r="B253" s="34">
        <v>45771.705023148148</v>
      </c>
      <c r="C253" s="107">
        <v>25</v>
      </c>
      <c r="D253" s="108">
        <v>17.62</v>
      </c>
      <c r="E253" s="108">
        <v>440.5</v>
      </c>
      <c r="F253" s="109" t="s">
        <v>12</v>
      </c>
    </row>
    <row r="254" spans="2:6" ht="12.5">
      <c r="B254" s="34">
        <v>45771.705023148148</v>
      </c>
      <c r="C254" s="107">
        <v>188</v>
      </c>
      <c r="D254" s="108">
        <v>17.62</v>
      </c>
      <c r="E254" s="108">
        <v>3312.5600000000004</v>
      </c>
      <c r="F254" s="109" t="s">
        <v>12</v>
      </c>
    </row>
    <row r="255" spans="2:6" ht="12.5">
      <c r="B255" s="34">
        <v>45771.706250000003</v>
      </c>
      <c r="C255" s="107">
        <v>54</v>
      </c>
      <c r="D255" s="108">
        <v>17.64</v>
      </c>
      <c r="E255" s="108">
        <v>952.56000000000006</v>
      </c>
      <c r="F255" s="109" t="s">
        <v>12</v>
      </c>
    </row>
    <row r="256" spans="2:6" ht="12.5">
      <c r="B256" s="34">
        <v>45771.706250000003</v>
      </c>
      <c r="C256" s="107">
        <v>55</v>
      </c>
      <c r="D256" s="108">
        <v>17.64</v>
      </c>
      <c r="E256" s="108">
        <v>970.2</v>
      </c>
      <c r="F256" s="109" t="s">
        <v>12</v>
      </c>
    </row>
    <row r="257" spans="2:6" ht="12.5">
      <c r="B257" s="34">
        <v>45771.706493055557</v>
      </c>
      <c r="C257" s="107">
        <v>226</v>
      </c>
      <c r="D257" s="108">
        <v>17.62</v>
      </c>
      <c r="E257" s="108">
        <v>3982.1200000000003</v>
      </c>
      <c r="F257" s="109" t="s">
        <v>12</v>
      </c>
    </row>
    <row r="258" spans="2:6" ht="12.5">
      <c r="B258" s="34">
        <v>45771.706493055557</v>
      </c>
      <c r="C258" s="107">
        <v>100</v>
      </c>
      <c r="D258" s="108">
        <v>17.61</v>
      </c>
      <c r="E258" s="108">
        <v>1761</v>
      </c>
      <c r="F258" s="109" t="s">
        <v>12</v>
      </c>
    </row>
    <row r="259" spans="2:6" ht="12.5">
      <c r="B259" s="34">
        <v>45771.707731481481</v>
      </c>
      <c r="C259" s="107">
        <v>213</v>
      </c>
      <c r="D259" s="108">
        <v>17.600000000000001</v>
      </c>
      <c r="E259" s="108">
        <v>3748.8</v>
      </c>
      <c r="F259" s="109" t="s">
        <v>12</v>
      </c>
    </row>
    <row r="260" spans="2:6" ht="12.5">
      <c r="B260" s="34">
        <v>45771.709733796299</v>
      </c>
      <c r="C260" s="107">
        <v>233</v>
      </c>
      <c r="D260" s="108">
        <v>17.59</v>
      </c>
      <c r="E260" s="108">
        <v>4098.47</v>
      </c>
      <c r="F260" s="109" t="s">
        <v>12</v>
      </c>
    </row>
    <row r="261" spans="2:6" ht="12.5">
      <c r="B261" s="34">
        <v>45771.711134259262</v>
      </c>
      <c r="C261" s="107">
        <v>87</v>
      </c>
      <c r="D261" s="108">
        <v>17.579999999999998</v>
      </c>
      <c r="E261" s="108">
        <v>1529.4599999999998</v>
      </c>
      <c r="F261" s="109" t="s">
        <v>12</v>
      </c>
    </row>
    <row r="262" spans="2:6" ht="12.5">
      <c r="B262" s="34">
        <v>45771.712650462963</v>
      </c>
      <c r="C262" s="107">
        <v>78</v>
      </c>
      <c r="D262" s="108">
        <v>17.600000000000001</v>
      </c>
      <c r="E262" s="108">
        <v>1372.8000000000002</v>
      </c>
      <c r="F262" s="109" t="s">
        <v>12</v>
      </c>
    </row>
    <row r="263" spans="2:6" ht="12.5">
      <c r="B263" s="34">
        <v>45771.712650462963</v>
      </c>
      <c r="C263" s="107">
        <v>74</v>
      </c>
      <c r="D263" s="108">
        <v>17.600000000000001</v>
      </c>
      <c r="E263" s="108">
        <v>1302.4000000000001</v>
      </c>
      <c r="F263" s="109" t="s">
        <v>12</v>
      </c>
    </row>
    <row r="264" spans="2:6" ht="12.5">
      <c r="B264" s="34">
        <v>45771.712650462963</v>
      </c>
      <c r="C264" s="107">
        <v>74</v>
      </c>
      <c r="D264" s="108">
        <v>17.600000000000001</v>
      </c>
      <c r="E264" s="108">
        <v>1302.4000000000001</v>
      </c>
      <c r="F264" s="109" t="s">
        <v>12</v>
      </c>
    </row>
    <row r="265" spans="2:6" ht="12.5">
      <c r="B265" s="34">
        <v>45771.713784722226</v>
      </c>
      <c r="C265" s="107">
        <v>223</v>
      </c>
      <c r="D265" s="108">
        <v>17.600000000000001</v>
      </c>
      <c r="E265" s="108">
        <v>3924.8</v>
      </c>
      <c r="F265" s="109" t="s">
        <v>12</v>
      </c>
    </row>
    <row r="266" spans="2:6" ht="12.5">
      <c r="B266" s="34">
        <v>45771.714479166665</v>
      </c>
      <c r="C266" s="107">
        <v>102</v>
      </c>
      <c r="D266" s="108">
        <v>17.600000000000001</v>
      </c>
      <c r="E266" s="108">
        <v>1795.2</v>
      </c>
      <c r="F266" s="109" t="s">
        <v>12</v>
      </c>
    </row>
    <row r="267" spans="2:6" ht="12.5">
      <c r="B267" s="34">
        <v>45771.715219907404</v>
      </c>
      <c r="C267" s="107">
        <v>112</v>
      </c>
      <c r="D267" s="108">
        <v>17.600000000000001</v>
      </c>
      <c r="E267" s="108">
        <v>1971.2000000000003</v>
      </c>
      <c r="F267" s="109" t="s">
        <v>12</v>
      </c>
    </row>
    <row r="268" spans="2:6" ht="12.5">
      <c r="B268" s="34">
        <v>45771.716111111113</v>
      </c>
      <c r="C268" s="107">
        <v>118</v>
      </c>
      <c r="D268" s="108">
        <v>17.600000000000001</v>
      </c>
      <c r="E268" s="108">
        <v>2076.8000000000002</v>
      </c>
      <c r="F268" s="109" t="s">
        <v>12</v>
      </c>
    </row>
    <row r="269" spans="2:6" ht="12.5">
      <c r="B269" s="34">
        <v>45771.716134259259</v>
      </c>
      <c r="C269" s="107">
        <v>94</v>
      </c>
      <c r="D269" s="108">
        <v>17.600000000000001</v>
      </c>
      <c r="E269" s="108">
        <v>1654.4</v>
      </c>
      <c r="F269" s="109" t="s">
        <v>12</v>
      </c>
    </row>
    <row r="270" spans="2:6" ht="12.5">
      <c r="B270" s="34">
        <v>45771.716944444444</v>
      </c>
      <c r="C270" s="107">
        <v>232</v>
      </c>
      <c r="D270" s="108">
        <v>17.600000000000001</v>
      </c>
      <c r="E270" s="108">
        <v>4083.2000000000003</v>
      </c>
      <c r="F270" s="109" t="s">
        <v>12</v>
      </c>
    </row>
    <row r="271" spans="2:6" ht="12.5">
      <c r="B271" s="34">
        <v>45771.717118055552</v>
      </c>
      <c r="C271" s="107">
        <v>216</v>
      </c>
      <c r="D271" s="108">
        <v>17.600000000000001</v>
      </c>
      <c r="E271" s="108">
        <v>3801.6000000000004</v>
      </c>
      <c r="F271" s="109" t="s">
        <v>12</v>
      </c>
    </row>
    <row r="272" spans="2:6" ht="12.5">
      <c r="B272" s="34">
        <v>45771.719351851854</v>
      </c>
      <c r="C272" s="107">
        <v>84</v>
      </c>
      <c r="D272" s="108">
        <v>17.61</v>
      </c>
      <c r="E272" s="108">
        <v>1479.24</v>
      </c>
      <c r="F272" s="109" t="s">
        <v>12</v>
      </c>
    </row>
    <row r="273" spans="2:6" ht="12.5">
      <c r="B273" s="34">
        <v>45771.719351851854</v>
      </c>
      <c r="C273" s="107">
        <v>87</v>
      </c>
      <c r="D273" s="108">
        <v>17.61</v>
      </c>
      <c r="E273" s="108">
        <v>1532.07</v>
      </c>
      <c r="F273" s="109" t="s">
        <v>12</v>
      </c>
    </row>
    <row r="274" spans="2:6" ht="12.5">
      <c r="B274" s="34">
        <v>45771.719351851854</v>
      </c>
      <c r="C274" s="107">
        <v>87</v>
      </c>
      <c r="D274" s="108">
        <v>17.61</v>
      </c>
      <c r="E274" s="108">
        <v>1532.07</v>
      </c>
      <c r="F274" s="109" t="s">
        <v>12</v>
      </c>
    </row>
    <row r="275" spans="2:6" ht="12.5">
      <c r="B275" s="34">
        <v>45771.719583333332</v>
      </c>
      <c r="C275" s="107">
        <v>58</v>
      </c>
      <c r="D275" s="108">
        <v>17.61</v>
      </c>
      <c r="E275" s="108">
        <v>1021.38</v>
      </c>
      <c r="F275" s="109" t="s">
        <v>12</v>
      </c>
    </row>
    <row r="276" spans="2:6" ht="12.5">
      <c r="B276" s="34">
        <v>45771.719583333332</v>
      </c>
      <c r="C276" s="107">
        <v>53</v>
      </c>
      <c r="D276" s="108">
        <v>17.61</v>
      </c>
      <c r="E276" s="108">
        <v>933.32999999999993</v>
      </c>
      <c r="F276" s="109" t="s">
        <v>12</v>
      </c>
    </row>
    <row r="277" spans="2:6" ht="12.5">
      <c r="B277" s="34">
        <v>45771.719583333332</v>
      </c>
      <c r="C277" s="107">
        <v>562</v>
      </c>
      <c r="D277" s="108">
        <v>17.61</v>
      </c>
      <c r="E277" s="108">
        <v>9896.82</v>
      </c>
      <c r="F277" s="109" t="s">
        <v>12</v>
      </c>
    </row>
    <row r="278" spans="2:6" ht="12.5">
      <c r="B278" s="34">
        <v>45771.719710648147</v>
      </c>
      <c r="C278" s="107">
        <v>57</v>
      </c>
      <c r="D278" s="108">
        <v>17.61</v>
      </c>
      <c r="E278" s="108">
        <v>1003.77</v>
      </c>
      <c r="F278" s="109" t="s">
        <v>12</v>
      </c>
    </row>
    <row r="279" spans="2:6" ht="12.5">
      <c r="B279" s="34">
        <v>45771.719710648147</v>
      </c>
      <c r="C279" s="107">
        <v>57</v>
      </c>
      <c r="D279" s="108">
        <v>17.61</v>
      </c>
      <c r="E279" s="108">
        <v>1003.77</v>
      </c>
      <c r="F279" s="109" t="s">
        <v>12</v>
      </c>
    </row>
    <row r="280" spans="2:6" ht="12.5">
      <c r="B280" s="34">
        <v>45771.719710648147</v>
      </c>
      <c r="C280" s="107">
        <v>386</v>
      </c>
      <c r="D280" s="108">
        <v>17.61</v>
      </c>
      <c r="E280" s="108">
        <v>6797.46</v>
      </c>
      <c r="F280" s="109" t="s">
        <v>12</v>
      </c>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0" priority="1">
      <formula>$D15&gt;#REF!</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6A0B8-86EE-4B3F-AFF0-F867F238C232}">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85</v>
      </c>
      <c r="C15" s="59">
        <f>SUMIF(F20:F5000,F15,C20:C5000)</f>
        <v>14405</v>
      </c>
      <c r="D15" s="60">
        <f>E15/C15</f>
        <v>24.135651509892412</v>
      </c>
      <c r="E15" s="60">
        <f>SUMIF(F20:F5000,F15,E20:E5000)</f>
        <v>347674.06000000017</v>
      </c>
      <c r="F15" s="61" t="s">
        <v>12</v>
      </c>
    </row>
    <row r="16" spans="2:10">
      <c r="B16" s="26">
        <v>45985</v>
      </c>
      <c r="C16" s="59">
        <f>SUMIF(F20:F5001,F16,C20:C5001)</f>
        <v>0</v>
      </c>
      <c r="D16" s="60">
        <v>0</v>
      </c>
      <c r="E16" s="60">
        <f>SUMIF(F20:F5001,F16,E20:E5001)</f>
        <v>0</v>
      </c>
      <c r="F16" s="61" t="s">
        <v>22</v>
      </c>
    </row>
    <row r="17" spans="2:12" ht="12.5">
      <c r="B17" s="26">
        <v>4598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118">
        <v>45985.378472222219</v>
      </c>
      <c r="C20" s="119">
        <v>32</v>
      </c>
      <c r="D20" s="120">
        <v>23.88</v>
      </c>
      <c r="E20" s="120">
        <v>764.16</v>
      </c>
      <c r="F20" s="121" t="s">
        <v>12</v>
      </c>
      <c r="G20" s="87"/>
      <c r="H20" s="86"/>
      <c r="I20" s="86"/>
      <c r="J20" s="86"/>
      <c r="K20" s="86"/>
    </row>
    <row r="21" spans="2:12">
      <c r="B21" s="118">
        <v>45985.378472222219</v>
      </c>
      <c r="C21" s="119">
        <v>50</v>
      </c>
      <c r="D21" s="120">
        <v>23.88</v>
      </c>
      <c r="E21" s="120">
        <v>1194</v>
      </c>
      <c r="F21" s="121" t="s">
        <v>12</v>
      </c>
    </row>
    <row r="22" spans="2:12">
      <c r="B22" s="118">
        <v>45985.384386574071</v>
      </c>
      <c r="C22" s="119">
        <v>64</v>
      </c>
      <c r="D22" s="120">
        <v>24.08</v>
      </c>
      <c r="E22" s="120">
        <v>1541.12</v>
      </c>
      <c r="F22" s="121" t="s">
        <v>12</v>
      </c>
    </row>
    <row r="23" spans="2:12">
      <c r="B23" s="118">
        <v>45985.384386574071</v>
      </c>
      <c r="C23" s="119">
        <v>211</v>
      </c>
      <c r="D23" s="120">
        <v>24.08</v>
      </c>
      <c r="E23" s="120">
        <v>5080.8799999999992</v>
      </c>
      <c r="F23" s="121" t="s">
        <v>12</v>
      </c>
    </row>
    <row r="24" spans="2:12">
      <c r="B24" s="118">
        <v>45985.385277777779</v>
      </c>
      <c r="C24" s="119">
        <v>328</v>
      </c>
      <c r="D24" s="120">
        <v>24.08</v>
      </c>
      <c r="E24" s="120">
        <v>7898.24</v>
      </c>
      <c r="F24" s="121" t="s">
        <v>12</v>
      </c>
    </row>
    <row r="25" spans="2:12">
      <c r="B25" s="118">
        <v>45985.390023148146</v>
      </c>
      <c r="C25" s="119">
        <v>277</v>
      </c>
      <c r="D25" s="120">
        <v>24.08</v>
      </c>
      <c r="E25" s="120">
        <v>6670.16</v>
      </c>
      <c r="F25" s="121" t="s">
        <v>12</v>
      </c>
    </row>
    <row r="26" spans="2:12">
      <c r="B26" s="118">
        <v>45985.390023148146</v>
      </c>
      <c r="C26" s="119">
        <v>849</v>
      </c>
      <c r="D26" s="120">
        <v>24.08</v>
      </c>
      <c r="E26" s="120">
        <v>20443.919999999998</v>
      </c>
      <c r="F26" s="121" t="s">
        <v>12</v>
      </c>
    </row>
    <row r="27" spans="2:12">
      <c r="B27" s="118">
        <v>45985.390023148146</v>
      </c>
      <c r="C27" s="119">
        <v>283</v>
      </c>
      <c r="D27" s="120">
        <v>24.08</v>
      </c>
      <c r="E27" s="120">
        <v>6814.6399999999994</v>
      </c>
      <c r="F27" s="121" t="s">
        <v>12</v>
      </c>
    </row>
    <row r="28" spans="2:12">
      <c r="B28" s="118">
        <v>45985.398379629631</v>
      </c>
      <c r="C28" s="119">
        <v>321</v>
      </c>
      <c r="D28" s="120">
        <v>24</v>
      </c>
      <c r="E28" s="120">
        <v>7704</v>
      </c>
      <c r="F28" s="121" t="s">
        <v>12</v>
      </c>
    </row>
    <row r="29" spans="2:12">
      <c r="B29" s="118">
        <v>45985.411516203705</v>
      </c>
      <c r="C29" s="119">
        <v>583</v>
      </c>
      <c r="D29" s="120">
        <v>24.04</v>
      </c>
      <c r="E29" s="120">
        <v>14015.32</v>
      </c>
      <c r="F29" s="121" t="s">
        <v>12</v>
      </c>
    </row>
    <row r="30" spans="2:12">
      <c r="B30" s="118">
        <v>45985.418553240743</v>
      </c>
      <c r="C30" s="119">
        <v>297</v>
      </c>
      <c r="D30" s="120">
        <v>24.02</v>
      </c>
      <c r="E30" s="120">
        <v>7133.94</v>
      </c>
      <c r="F30" s="121" t="s">
        <v>12</v>
      </c>
    </row>
    <row r="31" spans="2:12">
      <c r="B31" s="118">
        <v>45985.418553240743</v>
      </c>
      <c r="C31" s="119">
        <v>279</v>
      </c>
      <c r="D31" s="120">
        <v>24.02</v>
      </c>
      <c r="E31" s="120">
        <v>6701.58</v>
      </c>
      <c r="F31" s="121" t="s">
        <v>12</v>
      </c>
    </row>
    <row r="32" spans="2:12">
      <c r="B32" s="118">
        <v>45985.430393518516</v>
      </c>
      <c r="C32" s="119">
        <v>325</v>
      </c>
      <c r="D32" s="120">
        <v>24.04</v>
      </c>
      <c r="E32" s="120">
        <v>7813</v>
      </c>
      <c r="F32" s="121" t="s">
        <v>12</v>
      </c>
    </row>
    <row r="33" spans="2:6">
      <c r="B33" s="118">
        <v>45985.433391203704</v>
      </c>
      <c r="C33" s="119">
        <v>650</v>
      </c>
      <c r="D33" s="120">
        <v>24.02</v>
      </c>
      <c r="E33" s="120">
        <v>15613</v>
      </c>
      <c r="F33" s="121" t="s">
        <v>12</v>
      </c>
    </row>
    <row r="34" spans="2:6">
      <c r="B34" s="118">
        <v>45985.446527777778</v>
      </c>
      <c r="C34" s="119">
        <v>276</v>
      </c>
      <c r="D34" s="120">
        <v>24.02</v>
      </c>
      <c r="E34" s="120">
        <v>6629.5199999999995</v>
      </c>
      <c r="F34" s="121" t="s">
        <v>12</v>
      </c>
    </row>
    <row r="35" spans="2:6">
      <c r="B35" s="118">
        <v>45985.446527777778</v>
      </c>
      <c r="C35" s="119">
        <v>600</v>
      </c>
      <c r="D35" s="120">
        <v>24.02</v>
      </c>
      <c r="E35" s="120">
        <v>14412</v>
      </c>
      <c r="F35" s="121" t="s">
        <v>12</v>
      </c>
    </row>
    <row r="36" spans="2:6">
      <c r="B36" s="118">
        <v>45985.463449074072</v>
      </c>
      <c r="C36" s="119">
        <v>398</v>
      </c>
      <c r="D36" s="120">
        <v>24.06</v>
      </c>
      <c r="E36" s="120">
        <v>9575.8799999999992</v>
      </c>
      <c r="F36" s="121" t="s">
        <v>12</v>
      </c>
    </row>
    <row r="37" spans="2:6">
      <c r="B37" s="118">
        <v>45985.463449074072</v>
      </c>
      <c r="C37" s="119">
        <v>447</v>
      </c>
      <c r="D37" s="120">
        <v>24.06</v>
      </c>
      <c r="E37" s="120">
        <v>10754.82</v>
      </c>
      <c r="F37" s="121" t="s">
        <v>12</v>
      </c>
    </row>
    <row r="38" spans="2:6">
      <c r="B38" s="118">
        <v>45985.475243055553</v>
      </c>
      <c r="C38" s="119">
        <v>558</v>
      </c>
      <c r="D38" s="120">
        <v>24</v>
      </c>
      <c r="E38" s="120">
        <v>13392</v>
      </c>
      <c r="F38" s="121" t="s">
        <v>12</v>
      </c>
    </row>
    <row r="39" spans="2:6">
      <c r="B39" s="118">
        <v>45985.493680555555</v>
      </c>
      <c r="C39" s="119">
        <v>319</v>
      </c>
      <c r="D39" s="120">
        <v>24.14</v>
      </c>
      <c r="E39" s="120">
        <v>7700.66</v>
      </c>
      <c r="F39" s="121" t="s">
        <v>12</v>
      </c>
    </row>
    <row r="40" spans="2:6">
      <c r="B40" s="118">
        <v>45985.500462962962</v>
      </c>
      <c r="C40" s="119">
        <v>296</v>
      </c>
      <c r="D40" s="120">
        <v>24.14</v>
      </c>
      <c r="E40" s="120">
        <v>7145.4400000000005</v>
      </c>
      <c r="F40" s="121" t="s">
        <v>12</v>
      </c>
    </row>
    <row r="41" spans="2:6">
      <c r="B41" s="118">
        <v>45985.503622685188</v>
      </c>
      <c r="C41" s="119">
        <v>829</v>
      </c>
      <c r="D41" s="120">
        <v>24.12</v>
      </c>
      <c r="E41" s="120">
        <v>19995.48</v>
      </c>
      <c r="F41" s="121" t="s">
        <v>12</v>
      </c>
    </row>
    <row r="42" spans="2:6">
      <c r="B42" s="118">
        <v>45985.51458333333</v>
      </c>
      <c r="C42" s="119">
        <v>327</v>
      </c>
      <c r="D42" s="120">
        <v>24.1</v>
      </c>
      <c r="E42" s="120">
        <v>7880.7000000000007</v>
      </c>
      <c r="F42" s="121" t="s">
        <v>12</v>
      </c>
    </row>
    <row r="43" spans="2:6">
      <c r="B43" s="118">
        <v>45985.521990740737</v>
      </c>
      <c r="C43" s="119">
        <v>283</v>
      </c>
      <c r="D43" s="120">
        <v>24.06</v>
      </c>
      <c r="E43" s="120">
        <v>6808.98</v>
      </c>
      <c r="F43" s="121" t="s">
        <v>12</v>
      </c>
    </row>
    <row r="44" spans="2:6">
      <c r="B44" s="118">
        <v>45985.538425925923</v>
      </c>
      <c r="C44" s="119">
        <v>36</v>
      </c>
      <c r="D44" s="120">
        <v>24.14</v>
      </c>
      <c r="E44" s="120">
        <v>869.04</v>
      </c>
      <c r="F44" s="121" t="s">
        <v>12</v>
      </c>
    </row>
    <row r="45" spans="2:6">
      <c r="B45" s="118">
        <v>45985.542615740742</v>
      </c>
      <c r="C45" s="119">
        <v>555</v>
      </c>
      <c r="D45" s="120">
        <v>24.14</v>
      </c>
      <c r="E45" s="120">
        <v>13397.7</v>
      </c>
      <c r="F45" s="121" t="s">
        <v>12</v>
      </c>
    </row>
    <row r="46" spans="2:6">
      <c r="B46" s="118">
        <v>45985.588379629633</v>
      </c>
      <c r="C46" s="119">
        <v>307</v>
      </c>
      <c r="D46" s="120">
        <v>24.22</v>
      </c>
      <c r="E46" s="120">
        <v>7435.54</v>
      </c>
      <c r="F46" s="121" t="s">
        <v>12</v>
      </c>
    </row>
    <row r="47" spans="2:6">
      <c r="B47" s="118">
        <v>45985.591550925928</v>
      </c>
      <c r="C47" s="119">
        <v>275</v>
      </c>
      <c r="D47" s="120">
        <v>24.2</v>
      </c>
      <c r="E47" s="120">
        <v>6655</v>
      </c>
      <c r="F47" s="121" t="s">
        <v>12</v>
      </c>
    </row>
    <row r="48" spans="2:6">
      <c r="B48" s="118">
        <v>45985.623402777775</v>
      </c>
      <c r="C48" s="119">
        <v>344</v>
      </c>
      <c r="D48" s="120">
        <v>24.14</v>
      </c>
      <c r="E48" s="120">
        <v>8304.16</v>
      </c>
      <c r="F48" s="121" t="s">
        <v>12</v>
      </c>
    </row>
    <row r="49" spans="2:6">
      <c r="B49" s="118">
        <v>45985.623402777775</v>
      </c>
      <c r="C49" s="119">
        <v>181</v>
      </c>
      <c r="D49" s="120">
        <v>24.14</v>
      </c>
      <c r="E49" s="120">
        <v>4369.34</v>
      </c>
      <c r="F49" s="121" t="s">
        <v>12</v>
      </c>
    </row>
    <row r="50" spans="2:6">
      <c r="B50" s="118">
        <v>45985.637430555558</v>
      </c>
      <c r="C50" s="119">
        <v>296</v>
      </c>
      <c r="D50" s="120">
        <v>24.1</v>
      </c>
      <c r="E50" s="120">
        <v>7133.6</v>
      </c>
      <c r="F50" s="121" t="s">
        <v>12</v>
      </c>
    </row>
    <row r="51" spans="2:6">
      <c r="B51" s="118">
        <v>45985.694791666669</v>
      </c>
      <c r="C51" s="119">
        <v>572</v>
      </c>
      <c r="D51" s="120">
        <v>24.3</v>
      </c>
      <c r="E51" s="120">
        <v>13899.6</v>
      </c>
      <c r="F51" s="121" t="s">
        <v>12</v>
      </c>
    </row>
    <row r="52" spans="2:6">
      <c r="B52" s="118">
        <v>45985.701736111114</v>
      </c>
      <c r="C52" s="119">
        <v>326</v>
      </c>
      <c r="D52" s="120">
        <v>24.34</v>
      </c>
      <c r="E52" s="120">
        <v>7934.84</v>
      </c>
      <c r="F52" s="121" t="s">
        <v>12</v>
      </c>
    </row>
    <row r="53" spans="2:6">
      <c r="B53" s="118">
        <v>45985.71166666667</v>
      </c>
      <c r="C53" s="119">
        <v>294</v>
      </c>
      <c r="D53" s="120">
        <v>24.34</v>
      </c>
      <c r="E53" s="120">
        <v>7155.96</v>
      </c>
      <c r="F53" s="121" t="s">
        <v>12</v>
      </c>
    </row>
    <row r="54" spans="2:6">
      <c r="B54" s="118">
        <v>45985.71234953704</v>
      </c>
      <c r="C54" s="119">
        <v>867</v>
      </c>
      <c r="D54" s="120">
        <v>24.32</v>
      </c>
      <c r="E54" s="120">
        <v>21085.439999999999</v>
      </c>
      <c r="F54" s="121" t="s">
        <v>12</v>
      </c>
    </row>
    <row r="55" spans="2:6">
      <c r="B55" s="118">
        <v>45985.71234953704</v>
      </c>
      <c r="C55" s="119">
        <v>361</v>
      </c>
      <c r="D55" s="120">
        <v>24.32</v>
      </c>
      <c r="E55" s="120">
        <v>8779.52</v>
      </c>
      <c r="F55" s="121" t="s">
        <v>12</v>
      </c>
    </row>
    <row r="56" spans="2:6">
      <c r="B56" s="118">
        <v>45985.717962962961</v>
      </c>
      <c r="C56" s="119">
        <v>283</v>
      </c>
      <c r="D56" s="120">
        <v>24.32</v>
      </c>
      <c r="E56" s="120">
        <v>6882.56</v>
      </c>
      <c r="F56" s="121" t="s">
        <v>12</v>
      </c>
    </row>
    <row r="57" spans="2:6">
      <c r="B57" s="118">
        <v>45985.717962962961</v>
      </c>
      <c r="C57" s="119">
        <v>275</v>
      </c>
      <c r="D57" s="120">
        <v>24.32</v>
      </c>
      <c r="E57" s="120">
        <v>6688</v>
      </c>
      <c r="F57" s="121" t="s">
        <v>12</v>
      </c>
    </row>
    <row r="58" spans="2:6">
      <c r="B58" s="118">
        <v>45985.717962962961</v>
      </c>
      <c r="C58" s="119">
        <v>277</v>
      </c>
      <c r="D58" s="120">
        <v>24.32</v>
      </c>
      <c r="E58" s="120">
        <v>6736.64</v>
      </c>
      <c r="F58" s="121" t="s">
        <v>12</v>
      </c>
    </row>
    <row r="59" spans="2:6">
      <c r="B59" s="118">
        <v>45985.717962962961</v>
      </c>
      <c r="C59" s="119">
        <v>274</v>
      </c>
      <c r="D59" s="120">
        <v>24.32</v>
      </c>
      <c r="E59" s="120">
        <v>6663.68</v>
      </c>
      <c r="F59" s="121" t="s">
        <v>12</v>
      </c>
    </row>
    <row r="60" spans="2:6" ht="12.5">
      <c r="B60" s="34"/>
      <c r="C60" s="107"/>
      <c r="D60" s="108"/>
      <c r="E60" s="108"/>
      <c r="F60" s="109"/>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9D512-32EB-4E26-9826-C5BBE3DBA505}">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82</v>
      </c>
      <c r="C15" s="59">
        <f>SUMIF(F20:F5000,F15,C20:C5000)</f>
        <v>20954</v>
      </c>
      <c r="D15" s="60">
        <f>E15/C15</f>
        <v>24.053633673761567</v>
      </c>
      <c r="E15" s="60">
        <f>SUMIF(F20:F5000,F15,E20:E5000)</f>
        <v>504019.83999999985</v>
      </c>
      <c r="F15" s="61" t="s">
        <v>12</v>
      </c>
    </row>
    <row r="16" spans="2:10">
      <c r="B16" s="26">
        <v>45982</v>
      </c>
      <c r="C16" s="59">
        <f>SUMIF(F20:F5001,F16,C20:C5001)</f>
        <v>0</v>
      </c>
      <c r="D16" s="60">
        <v>0</v>
      </c>
      <c r="E16" s="60">
        <f>SUMIF(F20:F5001,F16,E20:E5001)</f>
        <v>0</v>
      </c>
      <c r="F16" s="61" t="s">
        <v>22</v>
      </c>
    </row>
    <row r="17" spans="2:12" ht="12.5">
      <c r="B17" s="26">
        <v>4598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118">
        <v>0.37939814814814815</v>
      </c>
      <c r="C20" s="119">
        <v>267</v>
      </c>
      <c r="D20" s="120" t="s">
        <v>163</v>
      </c>
      <c r="E20" s="120">
        <v>6343.92</v>
      </c>
      <c r="F20" s="121" t="s">
        <v>12</v>
      </c>
      <c r="G20" s="87"/>
      <c r="H20" s="86"/>
      <c r="I20" s="86"/>
      <c r="J20" s="86"/>
      <c r="K20" s="86"/>
    </row>
    <row r="21" spans="2:12">
      <c r="B21" s="118">
        <v>0.37939814814814815</v>
      </c>
      <c r="C21" s="119">
        <v>287</v>
      </c>
      <c r="D21" s="120" t="s">
        <v>163</v>
      </c>
      <c r="E21" s="120">
        <v>6819.1200000000008</v>
      </c>
      <c r="F21" s="121" t="s">
        <v>12</v>
      </c>
    </row>
    <row r="22" spans="2:12">
      <c r="B22" s="118">
        <v>0.38275462962962964</v>
      </c>
      <c r="C22" s="119">
        <v>173</v>
      </c>
      <c r="D22" s="120" t="s">
        <v>164</v>
      </c>
      <c r="E22" s="120">
        <v>4127.78</v>
      </c>
      <c r="F22" s="121" t="s">
        <v>12</v>
      </c>
    </row>
    <row r="23" spans="2:12">
      <c r="B23" s="118">
        <v>0.38296296296296295</v>
      </c>
      <c r="C23" s="119">
        <v>40</v>
      </c>
      <c r="D23" s="120" t="s">
        <v>164</v>
      </c>
      <c r="E23" s="120">
        <v>954.4</v>
      </c>
      <c r="F23" s="121" t="s">
        <v>12</v>
      </c>
    </row>
    <row r="24" spans="2:12">
      <c r="B24" s="118">
        <v>0.38603009259259258</v>
      </c>
      <c r="C24" s="119">
        <v>292</v>
      </c>
      <c r="D24" s="120" t="s">
        <v>164</v>
      </c>
      <c r="E24" s="120">
        <v>6967.12</v>
      </c>
      <c r="F24" s="121" t="s">
        <v>12</v>
      </c>
    </row>
    <row r="25" spans="2:12">
      <c r="B25" s="118">
        <v>0.38603009259259258</v>
      </c>
      <c r="C25" s="119">
        <v>75</v>
      </c>
      <c r="D25" s="120" t="s">
        <v>164</v>
      </c>
      <c r="E25" s="120">
        <v>1789.5</v>
      </c>
      <c r="F25" s="121" t="s">
        <v>12</v>
      </c>
    </row>
    <row r="26" spans="2:12">
      <c r="B26" s="118">
        <v>0.38603009259259258</v>
      </c>
      <c r="C26" s="119">
        <v>231</v>
      </c>
      <c r="D26" s="120" t="s">
        <v>164</v>
      </c>
      <c r="E26" s="120">
        <v>5511.66</v>
      </c>
      <c r="F26" s="121" t="s">
        <v>12</v>
      </c>
    </row>
    <row r="27" spans="2:12">
      <c r="B27" s="118">
        <v>0.38711805555555556</v>
      </c>
      <c r="C27" s="119">
        <v>296</v>
      </c>
      <c r="D27" s="120" t="s">
        <v>165</v>
      </c>
      <c r="E27" s="120">
        <v>7056.64</v>
      </c>
      <c r="F27" s="121" t="s">
        <v>12</v>
      </c>
    </row>
    <row r="28" spans="2:12">
      <c r="B28" s="118">
        <v>0.39560185185185187</v>
      </c>
      <c r="C28" s="119">
        <v>290</v>
      </c>
      <c r="D28" s="120" t="s">
        <v>166</v>
      </c>
      <c r="E28" s="120">
        <v>6954.2</v>
      </c>
      <c r="F28" s="121" t="s">
        <v>12</v>
      </c>
    </row>
    <row r="29" spans="2:12">
      <c r="B29" s="118">
        <v>0.40063657407407405</v>
      </c>
      <c r="C29" s="119">
        <v>256</v>
      </c>
      <c r="D29" s="120" t="s">
        <v>167</v>
      </c>
      <c r="E29" s="120">
        <v>6164.48</v>
      </c>
      <c r="F29" s="121" t="s">
        <v>12</v>
      </c>
    </row>
    <row r="30" spans="2:12">
      <c r="B30" s="118">
        <v>0.40063657407407405</v>
      </c>
      <c r="C30" s="119">
        <v>277</v>
      </c>
      <c r="D30" s="120" t="s">
        <v>167</v>
      </c>
      <c r="E30" s="120">
        <v>6670.16</v>
      </c>
      <c r="F30" s="121" t="s">
        <v>12</v>
      </c>
    </row>
    <row r="31" spans="2:12">
      <c r="B31" s="118">
        <v>0.41038194444444442</v>
      </c>
      <c r="C31" s="119">
        <v>270</v>
      </c>
      <c r="D31" s="120" t="s">
        <v>167</v>
      </c>
      <c r="E31" s="120">
        <v>6501.5999999999995</v>
      </c>
      <c r="F31" s="121" t="s">
        <v>12</v>
      </c>
    </row>
    <row r="32" spans="2:12">
      <c r="B32" s="118">
        <v>0.41038194444444442</v>
      </c>
      <c r="C32" s="119">
        <v>271</v>
      </c>
      <c r="D32" s="120" t="s">
        <v>167</v>
      </c>
      <c r="E32" s="120">
        <v>6525.6799999999994</v>
      </c>
      <c r="F32" s="121" t="s">
        <v>12</v>
      </c>
    </row>
    <row r="33" spans="2:6">
      <c r="B33" s="118">
        <v>0.41168981481481481</v>
      </c>
      <c r="C33" s="119">
        <v>21</v>
      </c>
      <c r="D33" s="120" t="s">
        <v>168</v>
      </c>
      <c r="E33" s="120">
        <v>506.1</v>
      </c>
      <c r="F33" s="121" t="s">
        <v>12</v>
      </c>
    </row>
    <row r="34" spans="2:6">
      <c r="B34" s="118">
        <v>0.41168981481481481</v>
      </c>
      <c r="C34" s="119">
        <v>69</v>
      </c>
      <c r="D34" s="120" t="s">
        <v>168</v>
      </c>
      <c r="E34" s="120">
        <v>1662.9</v>
      </c>
      <c r="F34" s="121" t="s">
        <v>12</v>
      </c>
    </row>
    <row r="35" spans="2:6">
      <c r="B35" s="118">
        <v>0.41168981481481481</v>
      </c>
      <c r="C35" s="119">
        <v>156</v>
      </c>
      <c r="D35" s="120" t="s">
        <v>168</v>
      </c>
      <c r="E35" s="120">
        <v>3759.6000000000004</v>
      </c>
      <c r="F35" s="121" t="s">
        <v>12</v>
      </c>
    </row>
    <row r="36" spans="2:6">
      <c r="B36" s="118">
        <v>0.41707175925925927</v>
      </c>
      <c r="C36" s="119">
        <v>38</v>
      </c>
      <c r="D36" s="120" t="s">
        <v>169</v>
      </c>
      <c r="E36" s="120">
        <v>916.56000000000006</v>
      </c>
      <c r="F36" s="121" t="s">
        <v>12</v>
      </c>
    </row>
    <row r="37" spans="2:6">
      <c r="B37" s="118">
        <v>0.41707175925925927</v>
      </c>
      <c r="C37" s="119">
        <v>38</v>
      </c>
      <c r="D37" s="120" t="s">
        <v>169</v>
      </c>
      <c r="E37" s="120">
        <v>916.56000000000006</v>
      </c>
      <c r="F37" s="121" t="s">
        <v>12</v>
      </c>
    </row>
    <row r="38" spans="2:6">
      <c r="B38" s="118">
        <v>0.41707175925925927</v>
      </c>
      <c r="C38" s="119">
        <v>191</v>
      </c>
      <c r="D38" s="120" t="s">
        <v>169</v>
      </c>
      <c r="E38" s="120">
        <v>4606.92</v>
      </c>
      <c r="F38" s="121" t="s">
        <v>12</v>
      </c>
    </row>
    <row r="39" spans="2:6">
      <c r="B39" s="118">
        <v>0.42732638888888891</v>
      </c>
      <c r="C39" s="119">
        <v>382</v>
      </c>
      <c r="D39" s="120" t="s">
        <v>170</v>
      </c>
      <c r="E39" s="120">
        <v>9236.76</v>
      </c>
      <c r="F39" s="121" t="s">
        <v>12</v>
      </c>
    </row>
    <row r="40" spans="2:6">
      <c r="B40" s="118">
        <v>0.42850694444444443</v>
      </c>
      <c r="C40" s="119">
        <v>107</v>
      </c>
      <c r="D40" s="120" t="s">
        <v>171</v>
      </c>
      <c r="E40" s="120">
        <v>2585.12</v>
      </c>
      <c r="F40" s="121" t="s">
        <v>12</v>
      </c>
    </row>
    <row r="41" spans="2:6">
      <c r="B41" s="118">
        <v>0.42850694444444443</v>
      </c>
      <c r="C41" s="119">
        <v>174</v>
      </c>
      <c r="D41" s="120" t="s">
        <v>171</v>
      </c>
      <c r="E41" s="120">
        <v>4203.84</v>
      </c>
      <c r="F41" s="121" t="s">
        <v>12</v>
      </c>
    </row>
    <row r="42" spans="2:6">
      <c r="B42" s="118">
        <v>0.42850694444444443</v>
      </c>
      <c r="C42" s="119">
        <v>294</v>
      </c>
      <c r="D42" s="120" t="s">
        <v>171</v>
      </c>
      <c r="E42" s="120">
        <v>7103.04</v>
      </c>
      <c r="F42" s="121" t="s">
        <v>12</v>
      </c>
    </row>
    <row r="43" spans="2:6">
      <c r="B43" s="118">
        <v>0.43187500000000001</v>
      </c>
      <c r="C43" s="119">
        <v>269</v>
      </c>
      <c r="D43" s="120" t="s">
        <v>169</v>
      </c>
      <c r="E43" s="120">
        <v>6488.2800000000007</v>
      </c>
      <c r="F43" s="121" t="s">
        <v>12</v>
      </c>
    </row>
    <row r="44" spans="2:6">
      <c r="B44" s="118">
        <v>0.43891203703703702</v>
      </c>
      <c r="C44" s="119">
        <v>281</v>
      </c>
      <c r="D44" s="120" t="s">
        <v>168</v>
      </c>
      <c r="E44" s="120">
        <v>6772.1</v>
      </c>
      <c r="F44" s="121" t="s">
        <v>12</v>
      </c>
    </row>
    <row r="45" spans="2:6">
      <c r="B45" s="118">
        <v>0.44778935185185187</v>
      </c>
      <c r="C45" s="119">
        <v>267</v>
      </c>
      <c r="D45" s="120" t="s">
        <v>172</v>
      </c>
      <c r="E45" s="120">
        <v>6413.34</v>
      </c>
      <c r="F45" s="121" t="s">
        <v>12</v>
      </c>
    </row>
    <row r="46" spans="2:6">
      <c r="B46" s="118">
        <v>0.4481134259259259</v>
      </c>
      <c r="C46" s="119">
        <v>297</v>
      </c>
      <c r="D46" s="120" t="s">
        <v>173</v>
      </c>
      <c r="E46" s="120">
        <v>7128</v>
      </c>
      <c r="F46" s="121" t="s">
        <v>12</v>
      </c>
    </row>
    <row r="47" spans="2:6">
      <c r="B47" s="118">
        <v>0.45739583333333333</v>
      </c>
      <c r="C47" s="119">
        <v>264</v>
      </c>
      <c r="D47" s="120" t="s">
        <v>173</v>
      </c>
      <c r="E47" s="120">
        <v>6336</v>
      </c>
      <c r="F47" s="121" t="s">
        <v>12</v>
      </c>
    </row>
    <row r="48" spans="2:6">
      <c r="B48" s="118">
        <v>0.45848379629629632</v>
      </c>
      <c r="C48" s="119">
        <v>284</v>
      </c>
      <c r="D48" s="120" t="s">
        <v>166</v>
      </c>
      <c r="E48" s="120">
        <v>6810.32</v>
      </c>
      <c r="F48" s="121" t="s">
        <v>12</v>
      </c>
    </row>
    <row r="49" spans="2:6">
      <c r="B49" s="118">
        <v>0.4652662037037037</v>
      </c>
      <c r="C49" s="119">
        <v>284</v>
      </c>
      <c r="D49" s="120" t="s">
        <v>174</v>
      </c>
      <c r="E49" s="120">
        <v>6787.5999999999995</v>
      </c>
      <c r="F49" s="121" t="s">
        <v>12</v>
      </c>
    </row>
    <row r="50" spans="2:6">
      <c r="B50" s="118">
        <v>0.4652662037037037</v>
      </c>
      <c r="C50" s="119">
        <v>1</v>
      </c>
      <c r="D50" s="120" t="s">
        <v>174</v>
      </c>
      <c r="E50" s="120">
        <v>23.9</v>
      </c>
      <c r="F50" s="121" t="s">
        <v>12</v>
      </c>
    </row>
    <row r="51" spans="2:6">
      <c r="B51" s="118">
        <v>0.47719907407407408</v>
      </c>
      <c r="C51" s="119">
        <v>256</v>
      </c>
      <c r="D51" s="120" t="s">
        <v>175</v>
      </c>
      <c r="E51" s="120">
        <v>6123.52</v>
      </c>
      <c r="F51" s="121" t="s">
        <v>12</v>
      </c>
    </row>
    <row r="52" spans="2:6">
      <c r="B52" s="118">
        <v>0.47719907407407408</v>
      </c>
      <c r="C52" s="119">
        <v>265</v>
      </c>
      <c r="D52" s="120" t="s">
        <v>175</v>
      </c>
      <c r="E52" s="120">
        <v>6338.8</v>
      </c>
      <c r="F52" s="121" t="s">
        <v>12</v>
      </c>
    </row>
    <row r="53" spans="2:6">
      <c r="B53" s="118">
        <v>0.48854166666666665</v>
      </c>
      <c r="C53" s="119">
        <v>317</v>
      </c>
      <c r="D53" s="120" t="s">
        <v>173</v>
      </c>
      <c r="E53" s="120">
        <v>7608</v>
      </c>
      <c r="F53" s="121" t="s">
        <v>12</v>
      </c>
    </row>
    <row r="54" spans="2:6">
      <c r="B54" s="118">
        <v>0.49024305555555553</v>
      </c>
      <c r="C54" s="119">
        <v>256</v>
      </c>
      <c r="D54" s="120" t="s">
        <v>166</v>
      </c>
      <c r="E54" s="120">
        <v>6138.88</v>
      </c>
      <c r="F54" s="121" t="s">
        <v>12</v>
      </c>
    </row>
    <row r="55" spans="2:6">
      <c r="B55" s="118">
        <v>0.49686342592592592</v>
      </c>
      <c r="C55" s="119">
        <v>277</v>
      </c>
      <c r="D55" s="120" t="s">
        <v>173</v>
      </c>
      <c r="E55" s="120">
        <v>6648</v>
      </c>
      <c r="F55" s="121" t="s">
        <v>12</v>
      </c>
    </row>
    <row r="56" spans="2:6">
      <c r="B56" s="118">
        <v>0.50328703703703703</v>
      </c>
      <c r="C56" s="119">
        <v>4</v>
      </c>
      <c r="D56" s="120" t="s">
        <v>172</v>
      </c>
      <c r="E56" s="120">
        <v>96.08</v>
      </c>
      <c r="F56" s="121" t="s">
        <v>12</v>
      </c>
    </row>
    <row r="57" spans="2:6">
      <c r="B57" s="118">
        <v>0.51429398148148153</v>
      </c>
      <c r="C57" s="119">
        <v>209</v>
      </c>
      <c r="D57" s="120" t="s">
        <v>168</v>
      </c>
      <c r="E57" s="120">
        <v>5036.9000000000005</v>
      </c>
      <c r="F57" s="121" t="s">
        <v>12</v>
      </c>
    </row>
    <row r="58" spans="2:6">
      <c r="B58" s="118">
        <v>0.51429398148148153</v>
      </c>
      <c r="C58" s="119">
        <v>16</v>
      </c>
      <c r="D58" s="120" t="s">
        <v>168</v>
      </c>
      <c r="E58" s="120">
        <v>385.6</v>
      </c>
      <c r="F58" s="121" t="s">
        <v>12</v>
      </c>
    </row>
    <row r="59" spans="2:6">
      <c r="B59" s="118">
        <v>0.51429398148148153</v>
      </c>
      <c r="C59" s="119">
        <v>200</v>
      </c>
      <c r="D59" s="120" t="s">
        <v>168</v>
      </c>
      <c r="E59" s="120">
        <v>4820</v>
      </c>
      <c r="F59" s="121" t="s">
        <v>12</v>
      </c>
    </row>
    <row r="60" spans="2:6">
      <c r="B60" s="118">
        <v>0.51521990740740742</v>
      </c>
      <c r="C60" s="119">
        <v>201</v>
      </c>
      <c r="D60" s="120" t="s">
        <v>167</v>
      </c>
      <c r="E60" s="120">
        <v>4840.08</v>
      </c>
      <c r="F60" s="121" t="s">
        <v>12</v>
      </c>
    </row>
    <row r="61" spans="2:6">
      <c r="B61" s="118">
        <v>0.51568287037037042</v>
      </c>
      <c r="C61" s="119">
        <v>90</v>
      </c>
      <c r="D61" s="120" t="s">
        <v>167</v>
      </c>
      <c r="E61" s="120">
        <v>2167.1999999999998</v>
      </c>
      <c r="F61" s="121" t="s">
        <v>12</v>
      </c>
    </row>
    <row r="62" spans="2:6">
      <c r="B62" s="118">
        <v>0.53302083333333339</v>
      </c>
      <c r="C62" s="119">
        <v>307</v>
      </c>
      <c r="D62" s="120" t="s">
        <v>176</v>
      </c>
      <c r="E62" s="120">
        <v>7386.4199999999992</v>
      </c>
      <c r="F62" s="121" t="s">
        <v>12</v>
      </c>
    </row>
    <row r="63" spans="2:6">
      <c r="B63" s="118">
        <v>0.53302083333333339</v>
      </c>
      <c r="C63" s="119">
        <v>297</v>
      </c>
      <c r="D63" s="120" t="s">
        <v>167</v>
      </c>
      <c r="E63" s="120">
        <v>7151.7599999999993</v>
      </c>
      <c r="F63" s="121" t="s">
        <v>12</v>
      </c>
    </row>
    <row r="64" spans="2:6">
      <c r="B64" s="118">
        <v>0.53302083333333339</v>
      </c>
      <c r="C64" s="119">
        <v>261</v>
      </c>
      <c r="D64" s="120" t="s">
        <v>167</v>
      </c>
      <c r="E64" s="120">
        <v>6284.8799999999992</v>
      </c>
      <c r="F64" s="121" t="s">
        <v>12</v>
      </c>
    </row>
    <row r="65" spans="2:6">
      <c r="B65" s="118">
        <v>0.55057870370370365</v>
      </c>
      <c r="C65" s="119">
        <v>311</v>
      </c>
      <c r="D65" s="120" t="s">
        <v>176</v>
      </c>
      <c r="E65" s="120">
        <v>7482.66</v>
      </c>
      <c r="F65" s="121" t="s">
        <v>12</v>
      </c>
    </row>
    <row r="66" spans="2:6">
      <c r="B66" s="118">
        <v>0.55057870370370365</v>
      </c>
      <c r="C66" s="119">
        <v>260</v>
      </c>
      <c r="D66" s="120" t="s">
        <v>176</v>
      </c>
      <c r="E66" s="120">
        <v>6255.5999999999995</v>
      </c>
      <c r="F66" s="121" t="s">
        <v>12</v>
      </c>
    </row>
    <row r="67" spans="2:6">
      <c r="B67" s="118">
        <v>0.55057870370370365</v>
      </c>
      <c r="C67" s="119">
        <v>22</v>
      </c>
      <c r="D67" s="120" t="s">
        <v>176</v>
      </c>
      <c r="E67" s="120">
        <v>529.31999999999994</v>
      </c>
      <c r="F67" s="121" t="s">
        <v>12</v>
      </c>
    </row>
    <row r="68" spans="2:6">
      <c r="B68" s="118">
        <v>0.5604513888888889</v>
      </c>
      <c r="C68" s="119">
        <v>307</v>
      </c>
      <c r="D68" s="120" t="s">
        <v>169</v>
      </c>
      <c r="E68" s="120">
        <v>7404.84</v>
      </c>
      <c r="F68" s="121" t="s">
        <v>12</v>
      </c>
    </row>
    <row r="69" spans="2:6">
      <c r="B69" s="118">
        <v>0.57158564814814816</v>
      </c>
      <c r="C69" s="119">
        <v>279</v>
      </c>
      <c r="D69" s="120" t="s">
        <v>170</v>
      </c>
      <c r="E69" s="120">
        <v>6746.22</v>
      </c>
      <c r="F69" s="121" t="s">
        <v>12</v>
      </c>
    </row>
    <row r="70" spans="2:6">
      <c r="B70" s="118">
        <v>0.57158564814814816</v>
      </c>
      <c r="C70" s="119">
        <v>316</v>
      </c>
      <c r="D70" s="120" t="s">
        <v>170</v>
      </c>
      <c r="E70" s="120">
        <v>7640.88</v>
      </c>
      <c r="F70" s="121" t="s">
        <v>12</v>
      </c>
    </row>
    <row r="71" spans="2:6">
      <c r="B71" s="118">
        <v>0.58318287037037042</v>
      </c>
      <c r="C71" s="119">
        <v>292</v>
      </c>
      <c r="D71" s="120" t="s">
        <v>171</v>
      </c>
      <c r="E71" s="120">
        <v>7054.72</v>
      </c>
      <c r="F71" s="121" t="s">
        <v>12</v>
      </c>
    </row>
    <row r="72" spans="2:6">
      <c r="B72" s="118">
        <v>0.59923611111111108</v>
      </c>
      <c r="C72" s="119">
        <v>285</v>
      </c>
      <c r="D72" s="120" t="s">
        <v>171</v>
      </c>
      <c r="E72" s="120">
        <v>6885.6</v>
      </c>
      <c r="F72" s="121" t="s">
        <v>12</v>
      </c>
    </row>
    <row r="73" spans="2:6">
      <c r="B73" s="118">
        <v>0.59923611111111108</v>
      </c>
      <c r="C73" s="119">
        <v>280</v>
      </c>
      <c r="D73" s="120" t="s">
        <v>171</v>
      </c>
      <c r="E73" s="120">
        <v>6764.8</v>
      </c>
      <c r="F73" s="121" t="s">
        <v>12</v>
      </c>
    </row>
    <row r="74" spans="2:6">
      <c r="B74" s="118">
        <v>0.60952546296296295</v>
      </c>
      <c r="C74" s="119">
        <v>318</v>
      </c>
      <c r="D74" s="120" t="s">
        <v>170</v>
      </c>
      <c r="E74" s="120">
        <v>7689.24</v>
      </c>
      <c r="F74" s="121" t="s">
        <v>12</v>
      </c>
    </row>
    <row r="75" spans="2:6">
      <c r="B75" s="118">
        <v>0.61391203703703701</v>
      </c>
      <c r="C75" s="119">
        <v>126</v>
      </c>
      <c r="D75" s="120" t="s">
        <v>170</v>
      </c>
      <c r="E75" s="120">
        <v>3046.68</v>
      </c>
      <c r="F75" s="121" t="s">
        <v>12</v>
      </c>
    </row>
    <row r="76" spans="2:6">
      <c r="B76" s="118">
        <v>0.61391203703703701</v>
      </c>
      <c r="C76" s="119">
        <v>500</v>
      </c>
      <c r="D76" s="120" t="s">
        <v>170</v>
      </c>
      <c r="E76" s="120">
        <v>12090</v>
      </c>
      <c r="F76" s="121" t="s">
        <v>12</v>
      </c>
    </row>
    <row r="77" spans="2:6">
      <c r="B77" s="118">
        <v>0.61716435185185181</v>
      </c>
      <c r="C77" s="119">
        <v>10</v>
      </c>
      <c r="D77" s="120" t="s">
        <v>170</v>
      </c>
      <c r="E77" s="120">
        <v>241.8</v>
      </c>
      <c r="F77" s="121" t="s">
        <v>12</v>
      </c>
    </row>
    <row r="78" spans="2:6">
      <c r="B78" s="118">
        <v>0.61866898148148153</v>
      </c>
      <c r="C78" s="119">
        <v>301</v>
      </c>
      <c r="D78" s="120" t="s">
        <v>171</v>
      </c>
      <c r="E78" s="120">
        <v>7272.16</v>
      </c>
      <c r="F78" s="121" t="s">
        <v>12</v>
      </c>
    </row>
    <row r="79" spans="2:6">
      <c r="B79" s="118">
        <v>0.62594907407407407</v>
      </c>
      <c r="C79" s="119">
        <v>262</v>
      </c>
      <c r="D79" s="120" t="s">
        <v>170</v>
      </c>
      <c r="E79" s="120">
        <v>6335.16</v>
      </c>
      <c r="F79" s="121" t="s">
        <v>12</v>
      </c>
    </row>
    <row r="80" spans="2:6">
      <c r="B80" s="118">
        <v>0.62594907407407407</v>
      </c>
      <c r="C80" s="119">
        <v>255</v>
      </c>
      <c r="D80" s="120" t="s">
        <v>170</v>
      </c>
      <c r="E80" s="120">
        <v>6165.9</v>
      </c>
      <c r="F80" s="121" t="s">
        <v>12</v>
      </c>
    </row>
    <row r="81" spans="2:6">
      <c r="B81" s="118">
        <v>0.6369097222222222</v>
      </c>
      <c r="C81" s="119">
        <v>318</v>
      </c>
      <c r="D81" s="120" t="s">
        <v>169</v>
      </c>
      <c r="E81" s="120">
        <v>7670.1600000000008</v>
      </c>
      <c r="F81" s="121" t="s">
        <v>12</v>
      </c>
    </row>
    <row r="82" spans="2:6">
      <c r="B82" s="118">
        <v>0.6369097222222222</v>
      </c>
      <c r="C82" s="119">
        <v>258</v>
      </c>
      <c r="D82" s="120" t="s">
        <v>169</v>
      </c>
      <c r="E82" s="120">
        <v>6222.96</v>
      </c>
      <c r="F82" s="121" t="s">
        <v>12</v>
      </c>
    </row>
    <row r="83" spans="2:6">
      <c r="B83" s="118">
        <v>0.64736111111111116</v>
      </c>
      <c r="C83" s="119">
        <v>270</v>
      </c>
      <c r="D83" s="120" t="s">
        <v>169</v>
      </c>
      <c r="E83" s="120">
        <v>6512.4000000000005</v>
      </c>
      <c r="F83" s="121" t="s">
        <v>12</v>
      </c>
    </row>
    <row r="84" spans="2:6">
      <c r="B84" s="118">
        <v>0.6473726851851852</v>
      </c>
      <c r="C84" s="119">
        <v>330</v>
      </c>
      <c r="D84" s="120" t="s">
        <v>169</v>
      </c>
      <c r="E84" s="120">
        <v>7959.6</v>
      </c>
      <c r="F84" s="121" t="s">
        <v>12</v>
      </c>
    </row>
    <row r="85" spans="2:6">
      <c r="B85" s="118">
        <v>0.64905092592592595</v>
      </c>
      <c r="C85" s="119">
        <v>293</v>
      </c>
      <c r="D85" s="120" t="s">
        <v>169</v>
      </c>
      <c r="E85" s="120">
        <v>7067.16</v>
      </c>
      <c r="F85" s="121" t="s">
        <v>12</v>
      </c>
    </row>
    <row r="86" spans="2:6">
      <c r="B86" s="118">
        <v>0.64905092592592595</v>
      </c>
      <c r="C86" s="119">
        <v>166</v>
      </c>
      <c r="D86" s="120" t="s">
        <v>169</v>
      </c>
      <c r="E86" s="120">
        <v>4003.92</v>
      </c>
      <c r="F86" s="121" t="s">
        <v>12</v>
      </c>
    </row>
    <row r="87" spans="2:6">
      <c r="B87" s="118">
        <v>0.64905092592592595</v>
      </c>
      <c r="C87" s="119">
        <v>146</v>
      </c>
      <c r="D87" s="120" t="s">
        <v>169</v>
      </c>
      <c r="E87" s="120">
        <v>3521.52</v>
      </c>
      <c r="F87" s="121" t="s">
        <v>12</v>
      </c>
    </row>
    <row r="88" spans="2:6">
      <c r="B88" s="118">
        <v>0.65274305555555556</v>
      </c>
      <c r="C88" s="119">
        <v>267</v>
      </c>
      <c r="D88" s="120" t="s">
        <v>167</v>
      </c>
      <c r="E88" s="120">
        <v>6429.36</v>
      </c>
      <c r="F88" s="121" t="s">
        <v>12</v>
      </c>
    </row>
    <row r="89" spans="2:6">
      <c r="B89" s="118">
        <v>0.65659722222222228</v>
      </c>
      <c r="C89" s="119">
        <v>268</v>
      </c>
      <c r="D89" s="120" t="s">
        <v>176</v>
      </c>
      <c r="E89" s="120">
        <v>6448.08</v>
      </c>
      <c r="F89" s="121" t="s">
        <v>12</v>
      </c>
    </row>
    <row r="90" spans="2:6">
      <c r="B90" s="118">
        <v>0.65976851851851848</v>
      </c>
      <c r="C90" s="119">
        <v>260</v>
      </c>
      <c r="D90" s="120" t="s">
        <v>177</v>
      </c>
      <c r="E90" s="120">
        <v>6250.4</v>
      </c>
      <c r="F90" s="121" t="s">
        <v>12</v>
      </c>
    </row>
    <row r="91" spans="2:6">
      <c r="B91" s="118">
        <v>0.66438657407407409</v>
      </c>
      <c r="C91" s="119">
        <v>285</v>
      </c>
      <c r="D91" s="120" t="s">
        <v>172</v>
      </c>
      <c r="E91" s="120">
        <v>6845.7</v>
      </c>
      <c r="F91" s="121" t="s">
        <v>12</v>
      </c>
    </row>
    <row r="92" spans="2:6">
      <c r="B92" s="118">
        <v>0.66962962962962957</v>
      </c>
      <c r="C92" s="119">
        <v>273</v>
      </c>
      <c r="D92" s="120" t="s">
        <v>172</v>
      </c>
      <c r="E92" s="120">
        <v>6557.46</v>
      </c>
      <c r="F92" s="121" t="s">
        <v>12</v>
      </c>
    </row>
    <row r="93" spans="2:6">
      <c r="B93" s="118">
        <v>0.66962962962962957</v>
      </c>
      <c r="C93" s="119">
        <v>611</v>
      </c>
      <c r="D93" s="120" t="s">
        <v>172</v>
      </c>
      <c r="E93" s="120">
        <v>14676.22</v>
      </c>
      <c r="F93" s="121" t="s">
        <v>12</v>
      </c>
    </row>
    <row r="94" spans="2:6">
      <c r="B94" s="118">
        <v>0.67600694444444442</v>
      </c>
      <c r="C94" s="119">
        <v>93</v>
      </c>
      <c r="D94" s="120" t="s">
        <v>172</v>
      </c>
      <c r="E94" s="120">
        <v>2233.86</v>
      </c>
      <c r="F94" s="121" t="s">
        <v>12</v>
      </c>
    </row>
    <row r="95" spans="2:6">
      <c r="B95" s="118">
        <v>0.67600694444444442</v>
      </c>
      <c r="C95" s="119">
        <v>191</v>
      </c>
      <c r="D95" s="120" t="s">
        <v>172</v>
      </c>
      <c r="E95" s="120">
        <v>4587.82</v>
      </c>
      <c r="F95" s="121" t="s">
        <v>12</v>
      </c>
    </row>
    <row r="96" spans="2:6">
      <c r="B96" s="118">
        <v>0.67600694444444442</v>
      </c>
      <c r="C96" s="119">
        <v>276</v>
      </c>
      <c r="D96" s="120" t="s">
        <v>172</v>
      </c>
      <c r="E96" s="120">
        <v>6629.5199999999995</v>
      </c>
      <c r="F96" s="121" t="s">
        <v>12</v>
      </c>
    </row>
    <row r="97" spans="2:6">
      <c r="B97" s="118">
        <v>0.67600694444444442</v>
      </c>
      <c r="C97" s="119">
        <v>21</v>
      </c>
      <c r="D97" s="120" t="s">
        <v>172</v>
      </c>
      <c r="E97" s="120">
        <v>504.42</v>
      </c>
      <c r="F97" s="121" t="s">
        <v>12</v>
      </c>
    </row>
    <row r="98" spans="2:6">
      <c r="B98" s="118">
        <v>0.68103009259259262</v>
      </c>
      <c r="C98" s="119">
        <v>308</v>
      </c>
      <c r="D98" s="120" t="s">
        <v>172</v>
      </c>
      <c r="E98" s="120">
        <v>7398.16</v>
      </c>
      <c r="F98" s="121" t="s">
        <v>12</v>
      </c>
    </row>
    <row r="99" spans="2:6">
      <c r="B99" s="118">
        <v>0.68754629629629627</v>
      </c>
      <c r="C99" s="119">
        <v>310</v>
      </c>
      <c r="D99" s="120" t="s">
        <v>172</v>
      </c>
      <c r="E99" s="120">
        <v>7446.2</v>
      </c>
      <c r="F99" s="121" t="s">
        <v>12</v>
      </c>
    </row>
    <row r="100" spans="2:6">
      <c r="B100" s="118">
        <v>0.69208333333333338</v>
      </c>
      <c r="C100" s="119">
        <v>275</v>
      </c>
      <c r="D100" s="120" t="s">
        <v>172</v>
      </c>
      <c r="E100" s="120">
        <v>6605.5</v>
      </c>
      <c r="F100" s="121" t="s">
        <v>12</v>
      </c>
    </row>
    <row r="101" spans="2:6">
      <c r="B101" s="118">
        <v>0.70814814814814819</v>
      </c>
      <c r="C101" s="119">
        <v>629</v>
      </c>
      <c r="D101" s="120" t="s">
        <v>177</v>
      </c>
      <c r="E101" s="120">
        <v>15121.16</v>
      </c>
      <c r="F101" s="121" t="s">
        <v>12</v>
      </c>
    </row>
    <row r="102" spans="2:6">
      <c r="B102" s="118">
        <v>0.70814814814814819</v>
      </c>
      <c r="C102" s="119">
        <v>284</v>
      </c>
      <c r="D102" s="120" t="s">
        <v>177</v>
      </c>
      <c r="E102" s="120">
        <v>6827.36</v>
      </c>
      <c r="F102" s="121" t="s">
        <v>12</v>
      </c>
    </row>
    <row r="103" spans="2:6">
      <c r="B103" s="118">
        <v>0.71097222222222223</v>
      </c>
      <c r="C103" s="119">
        <v>298</v>
      </c>
      <c r="D103" s="120" t="s">
        <v>172</v>
      </c>
      <c r="E103" s="120">
        <v>7157.96</v>
      </c>
      <c r="F103" s="121" t="s">
        <v>12</v>
      </c>
    </row>
    <row r="104" spans="2:6">
      <c r="B104" s="118">
        <v>0.71111111111111114</v>
      </c>
      <c r="C104" s="119">
        <v>191</v>
      </c>
      <c r="D104" s="120" t="s">
        <v>172</v>
      </c>
      <c r="E104" s="120">
        <v>4587.82</v>
      </c>
      <c r="F104" s="121" t="s">
        <v>12</v>
      </c>
    </row>
    <row r="105" spans="2:6">
      <c r="B105" s="118">
        <v>0.71380787037037041</v>
      </c>
      <c r="C105" s="119">
        <v>168</v>
      </c>
      <c r="D105" s="120" t="s">
        <v>172</v>
      </c>
      <c r="E105" s="120">
        <v>4035.36</v>
      </c>
      <c r="F105" s="121" t="s">
        <v>12</v>
      </c>
    </row>
    <row r="106" spans="2:6">
      <c r="B106" s="118">
        <v>0.71399305555555559</v>
      </c>
      <c r="C106" s="119">
        <v>174</v>
      </c>
      <c r="D106" s="120" t="s">
        <v>172</v>
      </c>
      <c r="E106" s="120">
        <v>4179.4799999999996</v>
      </c>
      <c r="F106" s="121" t="s">
        <v>12</v>
      </c>
    </row>
    <row r="107" spans="2:6">
      <c r="B107" s="118">
        <v>0.71518518518518515</v>
      </c>
      <c r="C107" s="119">
        <v>183</v>
      </c>
      <c r="D107" s="120" t="s">
        <v>172</v>
      </c>
      <c r="E107" s="120">
        <v>4395.66</v>
      </c>
      <c r="F107" s="121" t="s">
        <v>12</v>
      </c>
    </row>
    <row r="108" spans="2:6">
      <c r="B108" s="118">
        <v>0.71518518518518515</v>
      </c>
      <c r="C108" s="119">
        <v>154</v>
      </c>
      <c r="D108" s="120" t="s">
        <v>172</v>
      </c>
      <c r="E108" s="120">
        <v>3699.08</v>
      </c>
      <c r="F108" s="121" t="s">
        <v>12</v>
      </c>
    </row>
    <row r="109" spans="2:6">
      <c r="B109" s="118">
        <v>0.71719907407407413</v>
      </c>
      <c r="C109" s="119">
        <v>132</v>
      </c>
      <c r="D109" s="120" t="s">
        <v>172</v>
      </c>
      <c r="E109" s="120">
        <v>3170.64</v>
      </c>
      <c r="F109" s="121" t="s">
        <v>12</v>
      </c>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50" priority="1">
      <formula>$D15&gt;#REF!</formula>
    </cfRule>
  </conditionalFormatting>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FEBFB-686B-47D5-B195-8642F8915319}">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81</v>
      </c>
      <c r="C15" s="59">
        <f>SUMIF(F20:F5000,F15,C20:C5000)</f>
        <v>20421</v>
      </c>
      <c r="D15" s="60">
        <f>E15/C15</f>
        <v>24.483912638950109</v>
      </c>
      <c r="E15" s="60">
        <f>SUMIF(F20:F5000,F15,E20:E5000)</f>
        <v>499985.98000000016</v>
      </c>
      <c r="F15" s="61" t="s">
        <v>12</v>
      </c>
    </row>
    <row r="16" spans="2:10">
      <c r="B16" s="26">
        <v>45981</v>
      </c>
      <c r="C16" s="59">
        <f>SUMIF(F20:F5001,F16,C20:C5001)</f>
        <v>0</v>
      </c>
      <c r="D16" s="60">
        <v>0</v>
      </c>
      <c r="E16" s="60">
        <f>SUMIF(F20:F5001,F16,E20:E5001)</f>
        <v>0</v>
      </c>
      <c r="F16" s="61" t="s">
        <v>22</v>
      </c>
    </row>
    <row r="17" spans="2:12" ht="12.5">
      <c r="B17" s="26">
        <v>4598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118">
        <v>0.38072916666666667</v>
      </c>
      <c r="C20" s="119">
        <v>294</v>
      </c>
      <c r="D20" s="120" t="s">
        <v>150</v>
      </c>
      <c r="E20" s="120">
        <v>7197.12</v>
      </c>
      <c r="F20" s="121" t="s">
        <v>12</v>
      </c>
      <c r="G20" s="87"/>
      <c r="H20" s="86"/>
      <c r="I20" s="86"/>
      <c r="J20" s="86"/>
      <c r="K20" s="86"/>
    </row>
    <row r="21" spans="2:12">
      <c r="B21" s="118">
        <v>0.38087962962962962</v>
      </c>
      <c r="C21" s="119">
        <v>285</v>
      </c>
      <c r="D21" s="120" t="s">
        <v>151</v>
      </c>
      <c r="E21" s="120">
        <v>6971.1</v>
      </c>
      <c r="F21" s="121" t="s">
        <v>12</v>
      </c>
    </row>
    <row r="22" spans="2:12">
      <c r="B22" s="118">
        <v>0.38087962962962962</v>
      </c>
      <c r="C22" s="119">
        <v>264</v>
      </c>
      <c r="D22" s="120" t="s">
        <v>151</v>
      </c>
      <c r="E22" s="120">
        <v>6457.4400000000005</v>
      </c>
      <c r="F22" s="121" t="s">
        <v>12</v>
      </c>
    </row>
    <row r="23" spans="2:12">
      <c r="B23" s="118">
        <v>0.38515046296296296</v>
      </c>
      <c r="C23" s="119">
        <v>299</v>
      </c>
      <c r="D23" s="120" t="s">
        <v>152</v>
      </c>
      <c r="E23" s="120">
        <v>7331.48</v>
      </c>
      <c r="F23" s="121" t="s">
        <v>12</v>
      </c>
    </row>
    <row r="24" spans="2:12">
      <c r="B24" s="118">
        <v>0.39016203703703706</v>
      </c>
      <c r="C24" s="119">
        <v>41</v>
      </c>
      <c r="D24" s="120" t="s">
        <v>153</v>
      </c>
      <c r="E24" s="120">
        <v>1010.24</v>
      </c>
      <c r="F24" s="121" t="s">
        <v>12</v>
      </c>
    </row>
    <row r="25" spans="2:12">
      <c r="B25" s="118">
        <v>0.39180555555555557</v>
      </c>
      <c r="C25" s="119">
        <v>381</v>
      </c>
      <c r="D25" s="120" t="s">
        <v>154</v>
      </c>
      <c r="E25" s="120">
        <v>9380.2200000000012</v>
      </c>
      <c r="F25" s="121" t="s">
        <v>12</v>
      </c>
    </row>
    <row r="26" spans="2:12">
      <c r="B26" s="118">
        <v>0.39180555555555557</v>
      </c>
      <c r="C26" s="119">
        <v>280</v>
      </c>
      <c r="D26" s="120" t="s">
        <v>154</v>
      </c>
      <c r="E26" s="120">
        <v>6893.6</v>
      </c>
      <c r="F26" s="121" t="s">
        <v>12</v>
      </c>
    </row>
    <row r="27" spans="2:12">
      <c r="B27" s="118">
        <v>0.39868055555555554</v>
      </c>
      <c r="C27" s="119">
        <v>263</v>
      </c>
      <c r="D27" s="120" t="s">
        <v>154</v>
      </c>
      <c r="E27" s="120">
        <v>6475.06</v>
      </c>
      <c r="F27" s="121" t="s">
        <v>12</v>
      </c>
    </row>
    <row r="28" spans="2:12">
      <c r="B28" s="118">
        <v>0.39868055555555554</v>
      </c>
      <c r="C28" s="119">
        <v>257</v>
      </c>
      <c r="D28" s="120" t="s">
        <v>154</v>
      </c>
      <c r="E28" s="120">
        <v>6327.34</v>
      </c>
      <c r="F28" s="121" t="s">
        <v>12</v>
      </c>
    </row>
    <row r="29" spans="2:12">
      <c r="B29" s="118">
        <v>0.39979166666666666</v>
      </c>
      <c r="C29" s="119">
        <v>306</v>
      </c>
      <c r="D29" s="120" t="s">
        <v>155</v>
      </c>
      <c r="E29" s="120">
        <v>7527.6</v>
      </c>
      <c r="F29" s="121" t="s">
        <v>12</v>
      </c>
    </row>
    <row r="30" spans="2:12">
      <c r="B30" s="118">
        <v>0.40609953703703705</v>
      </c>
      <c r="C30" s="119">
        <v>301</v>
      </c>
      <c r="D30" s="120" t="s">
        <v>156</v>
      </c>
      <c r="E30" s="120">
        <v>7392.5599999999995</v>
      </c>
      <c r="F30" s="121" t="s">
        <v>12</v>
      </c>
    </row>
    <row r="31" spans="2:12">
      <c r="B31" s="118">
        <v>0.40975694444444444</v>
      </c>
      <c r="C31" s="119">
        <v>312</v>
      </c>
      <c r="D31" s="120" t="s">
        <v>152</v>
      </c>
      <c r="E31" s="120">
        <v>7650.24</v>
      </c>
      <c r="F31" s="121" t="s">
        <v>12</v>
      </c>
    </row>
    <row r="32" spans="2:12">
      <c r="B32" s="118">
        <v>0.41339120370370369</v>
      </c>
      <c r="C32" s="119">
        <v>270</v>
      </c>
      <c r="D32" s="120" t="s">
        <v>151</v>
      </c>
      <c r="E32" s="120">
        <v>6604.2</v>
      </c>
      <c r="F32" s="121" t="s">
        <v>12</v>
      </c>
    </row>
    <row r="33" spans="2:6">
      <c r="B33" s="118">
        <v>0.41781249999999998</v>
      </c>
      <c r="C33" s="119">
        <v>271</v>
      </c>
      <c r="D33" s="120" t="s">
        <v>151</v>
      </c>
      <c r="E33" s="120">
        <v>6628.66</v>
      </c>
      <c r="F33" s="121" t="s">
        <v>12</v>
      </c>
    </row>
    <row r="34" spans="2:6">
      <c r="B34" s="118">
        <v>0.42834490740740738</v>
      </c>
      <c r="C34" s="119">
        <v>122</v>
      </c>
      <c r="D34" s="120" t="s">
        <v>157</v>
      </c>
      <c r="E34" s="120">
        <v>2989</v>
      </c>
      <c r="F34" s="121" t="s">
        <v>12</v>
      </c>
    </row>
    <row r="35" spans="2:6">
      <c r="B35" s="118">
        <v>0.43333333333333335</v>
      </c>
      <c r="C35" s="119">
        <v>303</v>
      </c>
      <c r="D35" s="120" t="s">
        <v>150</v>
      </c>
      <c r="E35" s="120">
        <v>7417.4400000000005</v>
      </c>
      <c r="F35" s="121" t="s">
        <v>12</v>
      </c>
    </row>
    <row r="36" spans="2:6">
      <c r="B36" s="118">
        <v>0.43333333333333335</v>
      </c>
      <c r="C36" s="119">
        <v>310</v>
      </c>
      <c r="D36" s="120" t="s">
        <v>150</v>
      </c>
      <c r="E36" s="120">
        <v>7588.8</v>
      </c>
      <c r="F36" s="121" t="s">
        <v>12</v>
      </c>
    </row>
    <row r="37" spans="2:6">
      <c r="B37" s="118">
        <v>0.43684027777777779</v>
      </c>
      <c r="C37" s="119">
        <v>307</v>
      </c>
      <c r="D37" s="120" t="s">
        <v>151</v>
      </c>
      <c r="E37" s="120">
        <v>7509.22</v>
      </c>
      <c r="F37" s="121" t="s">
        <v>12</v>
      </c>
    </row>
    <row r="38" spans="2:6">
      <c r="B38" s="118">
        <v>0.44805555555555554</v>
      </c>
      <c r="C38" s="119">
        <v>266</v>
      </c>
      <c r="D38" s="120" t="s">
        <v>158</v>
      </c>
      <c r="E38" s="120">
        <v>6501.04</v>
      </c>
      <c r="F38" s="121" t="s">
        <v>12</v>
      </c>
    </row>
    <row r="39" spans="2:6">
      <c r="B39" s="118">
        <v>0.44805555555555554</v>
      </c>
      <c r="C39" s="119">
        <v>270</v>
      </c>
      <c r="D39" s="120" t="s">
        <v>158</v>
      </c>
      <c r="E39" s="120">
        <v>6598.8</v>
      </c>
      <c r="F39" s="121" t="s">
        <v>12</v>
      </c>
    </row>
    <row r="40" spans="2:6">
      <c r="B40" s="118">
        <v>0.46180555555555558</v>
      </c>
      <c r="C40" s="119">
        <v>210</v>
      </c>
      <c r="D40" s="120" t="s">
        <v>151</v>
      </c>
      <c r="E40" s="120">
        <v>5136.6000000000004</v>
      </c>
      <c r="F40" s="121" t="s">
        <v>12</v>
      </c>
    </row>
    <row r="41" spans="2:6">
      <c r="B41" s="118">
        <v>0.46180555555555558</v>
      </c>
      <c r="C41" s="119">
        <v>88</v>
      </c>
      <c r="D41" s="120" t="s">
        <v>151</v>
      </c>
      <c r="E41" s="120">
        <v>2152.48</v>
      </c>
      <c r="F41" s="121" t="s">
        <v>12</v>
      </c>
    </row>
    <row r="42" spans="2:6">
      <c r="B42" s="118">
        <v>0.46309027777777778</v>
      </c>
      <c r="C42" s="119">
        <v>27</v>
      </c>
      <c r="D42" s="120" t="s">
        <v>151</v>
      </c>
      <c r="E42" s="120">
        <v>660.42000000000007</v>
      </c>
      <c r="F42" s="121" t="s">
        <v>12</v>
      </c>
    </row>
    <row r="43" spans="2:6">
      <c r="B43" s="118">
        <v>0.46309027777777778</v>
      </c>
      <c r="C43" s="119">
        <v>120</v>
      </c>
      <c r="D43" s="120" t="s">
        <v>151</v>
      </c>
      <c r="E43" s="120">
        <v>2935.2000000000003</v>
      </c>
      <c r="F43" s="121" t="s">
        <v>12</v>
      </c>
    </row>
    <row r="44" spans="2:6">
      <c r="B44" s="118">
        <v>0.46699074074074076</v>
      </c>
      <c r="C44" s="119">
        <v>12</v>
      </c>
      <c r="D44" s="120" t="s">
        <v>150</v>
      </c>
      <c r="E44" s="120">
        <v>293.76</v>
      </c>
      <c r="F44" s="121" t="s">
        <v>12</v>
      </c>
    </row>
    <row r="45" spans="2:6">
      <c r="B45" s="118">
        <v>0.46699074074074076</v>
      </c>
      <c r="C45" s="119">
        <v>34</v>
      </c>
      <c r="D45" s="120" t="s">
        <v>150</v>
      </c>
      <c r="E45" s="120">
        <v>832.32</v>
      </c>
      <c r="F45" s="121" t="s">
        <v>12</v>
      </c>
    </row>
    <row r="46" spans="2:6">
      <c r="B46" s="118">
        <v>0.47280092592592593</v>
      </c>
      <c r="C46" s="119">
        <v>94</v>
      </c>
      <c r="D46" s="120" t="s">
        <v>152</v>
      </c>
      <c r="E46" s="120">
        <v>2304.88</v>
      </c>
      <c r="F46" s="121" t="s">
        <v>12</v>
      </c>
    </row>
    <row r="47" spans="2:6">
      <c r="B47" s="118">
        <v>0.47280092592592593</v>
      </c>
      <c r="C47" s="119">
        <v>298</v>
      </c>
      <c r="D47" s="120" t="s">
        <v>152</v>
      </c>
      <c r="E47" s="120">
        <v>7306.96</v>
      </c>
      <c r="F47" s="121" t="s">
        <v>12</v>
      </c>
    </row>
    <row r="48" spans="2:6">
      <c r="B48" s="118">
        <v>0.47281250000000002</v>
      </c>
      <c r="C48" s="119">
        <v>93</v>
      </c>
      <c r="D48" s="120" t="s">
        <v>152</v>
      </c>
      <c r="E48" s="120">
        <v>2280.36</v>
      </c>
      <c r="F48" s="121" t="s">
        <v>12</v>
      </c>
    </row>
    <row r="49" spans="2:6">
      <c r="B49" s="118">
        <v>0.47337962962962965</v>
      </c>
      <c r="C49" s="119">
        <v>369</v>
      </c>
      <c r="D49" s="120" t="s">
        <v>157</v>
      </c>
      <c r="E49" s="120">
        <v>9040.5</v>
      </c>
      <c r="F49" s="121" t="s">
        <v>12</v>
      </c>
    </row>
    <row r="50" spans="2:6">
      <c r="B50" s="118">
        <v>0.48311342592592593</v>
      </c>
      <c r="C50" s="119">
        <v>204</v>
      </c>
      <c r="D50" s="120" t="s">
        <v>157</v>
      </c>
      <c r="E50" s="120">
        <v>4998</v>
      </c>
      <c r="F50" s="121" t="s">
        <v>12</v>
      </c>
    </row>
    <row r="51" spans="2:6">
      <c r="B51" s="118">
        <v>0.49636574074074075</v>
      </c>
      <c r="C51" s="119">
        <v>233</v>
      </c>
      <c r="D51" s="120" t="s">
        <v>157</v>
      </c>
      <c r="E51" s="120">
        <v>5708.5</v>
      </c>
      <c r="F51" s="121" t="s">
        <v>12</v>
      </c>
    </row>
    <row r="52" spans="2:6">
      <c r="B52" s="118">
        <v>0.49636574074074075</v>
      </c>
      <c r="C52" s="119">
        <v>63</v>
      </c>
      <c r="D52" s="120" t="s">
        <v>157</v>
      </c>
      <c r="E52" s="120">
        <v>1543.5</v>
      </c>
      <c r="F52" s="121" t="s">
        <v>12</v>
      </c>
    </row>
    <row r="53" spans="2:6">
      <c r="B53" s="118">
        <v>0.5025115740740741</v>
      </c>
      <c r="C53" s="119">
        <v>282</v>
      </c>
      <c r="D53" s="120" t="s">
        <v>152</v>
      </c>
      <c r="E53" s="120">
        <v>6914.64</v>
      </c>
      <c r="F53" s="121" t="s">
        <v>12</v>
      </c>
    </row>
    <row r="54" spans="2:6">
      <c r="B54" s="118">
        <v>0.5025115740740741</v>
      </c>
      <c r="C54" s="119">
        <v>300</v>
      </c>
      <c r="D54" s="120" t="s">
        <v>159</v>
      </c>
      <c r="E54" s="120">
        <v>7362</v>
      </c>
      <c r="F54" s="121" t="s">
        <v>12</v>
      </c>
    </row>
    <row r="55" spans="2:6">
      <c r="B55" s="118">
        <v>0.50420138888888888</v>
      </c>
      <c r="C55" s="119">
        <v>317</v>
      </c>
      <c r="D55" s="120" t="s">
        <v>157</v>
      </c>
      <c r="E55" s="120">
        <v>7766.5</v>
      </c>
      <c r="F55" s="121" t="s">
        <v>12</v>
      </c>
    </row>
    <row r="56" spans="2:6">
      <c r="B56" s="118">
        <v>0.50940972222222225</v>
      </c>
      <c r="C56" s="119">
        <v>260</v>
      </c>
      <c r="D56" s="120" t="s">
        <v>151</v>
      </c>
      <c r="E56" s="120">
        <v>6359.6</v>
      </c>
      <c r="F56" s="121" t="s">
        <v>12</v>
      </c>
    </row>
    <row r="57" spans="2:6">
      <c r="B57" s="118">
        <v>0.51539351851851856</v>
      </c>
      <c r="C57" s="119">
        <v>294</v>
      </c>
      <c r="D57" s="120" t="s">
        <v>158</v>
      </c>
      <c r="E57" s="120">
        <v>7185.3600000000006</v>
      </c>
      <c r="F57" s="121" t="s">
        <v>12</v>
      </c>
    </row>
    <row r="58" spans="2:6">
      <c r="B58" s="118">
        <v>0.53576388888888893</v>
      </c>
      <c r="C58" s="119">
        <v>304</v>
      </c>
      <c r="D58" s="120" t="s">
        <v>160</v>
      </c>
      <c r="E58" s="120">
        <v>7423.68</v>
      </c>
      <c r="F58" s="121" t="s">
        <v>12</v>
      </c>
    </row>
    <row r="59" spans="2:6">
      <c r="B59" s="118">
        <v>0.53576388888888893</v>
      </c>
      <c r="C59" s="119">
        <v>282</v>
      </c>
      <c r="D59" s="120" t="s">
        <v>160</v>
      </c>
      <c r="E59" s="120">
        <v>6886.4400000000005</v>
      </c>
      <c r="F59" s="121" t="s">
        <v>12</v>
      </c>
    </row>
    <row r="60" spans="2:6">
      <c r="B60" s="118">
        <v>0.54841435185185183</v>
      </c>
      <c r="C60" s="119">
        <v>13</v>
      </c>
      <c r="D60" s="120" t="s">
        <v>160</v>
      </c>
      <c r="E60" s="120">
        <v>317.46000000000004</v>
      </c>
      <c r="F60" s="121" t="s">
        <v>12</v>
      </c>
    </row>
    <row r="61" spans="2:6">
      <c r="B61" s="118">
        <v>0.54841435185185183</v>
      </c>
      <c r="C61" s="119">
        <v>98</v>
      </c>
      <c r="D61" s="120" t="s">
        <v>160</v>
      </c>
      <c r="E61" s="120">
        <v>2393.1600000000003</v>
      </c>
      <c r="F61" s="121" t="s">
        <v>12</v>
      </c>
    </row>
    <row r="62" spans="2:6">
      <c r="B62" s="118">
        <v>0.55226851851851855</v>
      </c>
      <c r="C62" s="119">
        <v>21</v>
      </c>
      <c r="D62" s="120" t="s">
        <v>160</v>
      </c>
      <c r="E62" s="120">
        <v>512.82000000000005</v>
      </c>
      <c r="F62" s="121" t="s">
        <v>12</v>
      </c>
    </row>
    <row r="63" spans="2:6">
      <c r="B63" s="118">
        <v>0.55234953703703704</v>
      </c>
      <c r="C63" s="119">
        <v>216</v>
      </c>
      <c r="D63" s="120" t="s">
        <v>160</v>
      </c>
      <c r="E63" s="120">
        <v>5274.72</v>
      </c>
      <c r="F63" s="121" t="s">
        <v>12</v>
      </c>
    </row>
    <row r="64" spans="2:6">
      <c r="B64" s="118">
        <v>0.55381944444444442</v>
      </c>
      <c r="C64" s="119">
        <v>361</v>
      </c>
      <c r="D64" s="120" t="s">
        <v>161</v>
      </c>
      <c r="E64" s="120">
        <v>8808.4</v>
      </c>
      <c r="F64" s="121" t="s">
        <v>12</v>
      </c>
    </row>
    <row r="65" spans="2:6">
      <c r="B65" s="118">
        <v>0.56678240740740737</v>
      </c>
      <c r="C65" s="119">
        <v>14</v>
      </c>
      <c r="D65" s="120" t="s">
        <v>151</v>
      </c>
      <c r="E65" s="120">
        <v>342.44</v>
      </c>
      <c r="F65" s="121" t="s">
        <v>12</v>
      </c>
    </row>
    <row r="66" spans="2:6">
      <c r="B66" s="118">
        <v>0.56809027777777776</v>
      </c>
      <c r="C66" s="119">
        <v>320</v>
      </c>
      <c r="D66" s="120" t="s">
        <v>151</v>
      </c>
      <c r="E66" s="120">
        <v>7827.2000000000007</v>
      </c>
      <c r="F66" s="121" t="s">
        <v>12</v>
      </c>
    </row>
    <row r="67" spans="2:6">
      <c r="B67" s="118">
        <v>0.58028935185185182</v>
      </c>
      <c r="C67" s="119">
        <v>315</v>
      </c>
      <c r="D67" s="120" t="s">
        <v>150</v>
      </c>
      <c r="E67" s="120">
        <v>7711.2</v>
      </c>
      <c r="F67" s="121" t="s">
        <v>12</v>
      </c>
    </row>
    <row r="68" spans="2:6">
      <c r="B68" s="118">
        <v>0.58515046296296291</v>
      </c>
      <c r="C68" s="119">
        <v>200</v>
      </c>
      <c r="D68" s="120" t="s">
        <v>150</v>
      </c>
      <c r="E68" s="120">
        <v>4896</v>
      </c>
      <c r="F68" s="121" t="s">
        <v>12</v>
      </c>
    </row>
    <row r="69" spans="2:6">
      <c r="B69" s="118">
        <v>0.58666666666666667</v>
      </c>
      <c r="C69" s="119">
        <v>291</v>
      </c>
      <c r="D69" s="120" t="s">
        <v>150</v>
      </c>
      <c r="E69" s="120">
        <v>7123.68</v>
      </c>
      <c r="F69" s="121" t="s">
        <v>12</v>
      </c>
    </row>
    <row r="70" spans="2:6">
      <c r="B70" s="118">
        <v>0.58666666666666667</v>
      </c>
      <c r="C70" s="119">
        <v>62</v>
      </c>
      <c r="D70" s="120" t="s">
        <v>150</v>
      </c>
      <c r="E70" s="120">
        <v>1517.76</v>
      </c>
      <c r="F70" s="121" t="s">
        <v>12</v>
      </c>
    </row>
    <row r="71" spans="2:6">
      <c r="B71" s="118">
        <v>0.58666666666666667</v>
      </c>
      <c r="C71" s="119">
        <v>257</v>
      </c>
      <c r="D71" s="120" t="s">
        <v>150</v>
      </c>
      <c r="E71" s="120">
        <v>6291.36</v>
      </c>
      <c r="F71" s="121" t="s">
        <v>12</v>
      </c>
    </row>
    <row r="72" spans="2:6">
      <c r="B72" s="118">
        <v>0.59030092592592598</v>
      </c>
      <c r="C72" s="119">
        <v>234</v>
      </c>
      <c r="D72" s="120" t="s">
        <v>158</v>
      </c>
      <c r="E72" s="120">
        <v>5718.96</v>
      </c>
      <c r="F72" s="121" t="s">
        <v>12</v>
      </c>
    </row>
    <row r="73" spans="2:6">
      <c r="B73" s="118">
        <v>0.59030092592592598</v>
      </c>
      <c r="C73" s="119">
        <v>36</v>
      </c>
      <c r="D73" s="120" t="s">
        <v>158</v>
      </c>
      <c r="E73" s="120">
        <v>879.84</v>
      </c>
      <c r="F73" s="121" t="s">
        <v>12</v>
      </c>
    </row>
    <row r="74" spans="2:6">
      <c r="B74" s="118">
        <v>0.59718749999999998</v>
      </c>
      <c r="C74" s="119">
        <v>284</v>
      </c>
      <c r="D74" s="120" t="s">
        <v>160</v>
      </c>
      <c r="E74" s="120">
        <v>6935.2800000000007</v>
      </c>
      <c r="F74" s="121" t="s">
        <v>12</v>
      </c>
    </row>
    <row r="75" spans="2:6">
      <c r="B75" s="118">
        <v>0.60420138888888886</v>
      </c>
      <c r="C75" s="119">
        <v>278</v>
      </c>
      <c r="D75" s="120" t="s">
        <v>161</v>
      </c>
      <c r="E75" s="120">
        <v>6783.2</v>
      </c>
      <c r="F75" s="121" t="s">
        <v>12</v>
      </c>
    </row>
    <row r="76" spans="2:6">
      <c r="B76" s="118">
        <v>0.61869212962962961</v>
      </c>
      <c r="C76" s="119">
        <v>313</v>
      </c>
      <c r="D76" s="120" t="s">
        <v>160</v>
      </c>
      <c r="E76" s="120">
        <v>7643.4600000000009</v>
      </c>
      <c r="F76" s="121" t="s">
        <v>12</v>
      </c>
    </row>
    <row r="77" spans="2:6">
      <c r="B77" s="118">
        <v>0.62296296296296294</v>
      </c>
      <c r="C77" s="119">
        <v>260</v>
      </c>
      <c r="D77" s="120" t="s">
        <v>158</v>
      </c>
      <c r="E77" s="120">
        <v>6354.4000000000005</v>
      </c>
      <c r="F77" s="121" t="s">
        <v>12</v>
      </c>
    </row>
    <row r="78" spans="2:6">
      <c r="B78" s="118">
        <v>0.62297453703703709</v>
      </c>
      <c r="C78" s="119">
        <v>269</v>
      </c>
      <c r="D78" s="120" t="s">
        <v>160</v>
      </c>
      <c r="E78" s="120">
        <v>6568.9800000000005</v>
      </c>
      <c r="F78" s="121" t="s">
        <v>12</v>
      </c>
    </row>
    <row r="79" spans="2:6">
      <c r="B79" s="118">
        <v>0.62297453703703709</v>
      </c>
      <c r="C79" s="119">
        <v>298</v>
      </c>
      <c r="D79" s="120" t="s">
        <v>160</v>
      </c>
      <c r="E79" s="120">
        <v>7277.1600000000008</v>
      </c>
      <c r="F79" s="121" t="s">
        <v>12</v>
      </c>
    </row>
    <row r="80" spans="2:6">
      <c r="B80" s="118">
        <v>0.62983796296296302</v>
      </c>
      <c r="C80" s="119">
        <v>259</v>
      </c>
      <c r="D80" s="120" t="s">
        <v>160</v>
      </c>
      <c r="E80" s="120">
        <v>6324.7800000000007</v>
      </c>
      <c r="F80" s="121" t="s">
        <v>12</v>
      </c>
    </row>
    <row r="81" spans="2:6">
      <c r="B81" s="118">
        <v>0.63053240740740746</v>
      </c>
      <c r="C81" s="119">
        <v>277</v>
      </c>
      <c r="D81" s="120" t="s">
        <v>160</v>
      </c>
      <c r="E81" s="120">
        <v>6764.34</v>
      </c>
      <c r="F81" s="121" t="s">
        <v>12</v>
      </c>
    </row>
    <row r="82" spans="2:6">
      <c r="B82" s="118">
        <v>0.63983796296296291</v>
      </c>
      <c r="C82" s="119">
        <v>287</v>
      </c>
      <c r="D82" s="120" t="s">
        <v>162</v>
      </c>
      <c r="E82" s="120">
        <v>6997.0599999999995</v>
      </c>
      <c r="F82" s="121" t="s">
        <v>12</v>
      </c>
    </row>
    <row r="83" spans="2:6">
      <c r="B83" s="118">
        <v>0.63983796296296291</v>
      </c>
      <c r="C83" s="119">
        <v>290</v>
      </c>
      <c r="D83" s="120" t="s">
        <v>161</v>
      </c>
      <c r="E83" s="120">
        <v>7076</v>
      </c>
      <c r="F83" s="121" t="s">
        <v>12</v>
      </c>
    </row>
    <row r="84" spans="2:6">
      <c r="B84" s="118">
        <v>0.65104166666666663</v>
      </c>
      <c r="C84" s="119">
        <v>309</v>
      </c>
      <c r="D84" s="120" t="s">
        <v>160</v>
      </c>
      <c r="E84" s="120">
        <v>7545.7800000000007</v>
      </c>
      <c r="F84" s="121" t="s">
        <v>12</v>
      </c>
    </row>
    <row r="85" spans="2:6">
      <c r="B85" s="118">
        <v>0.65208333333333335</v>
      </c>
      <c r="C85" s="119">
        <v>474</v>
      </c>
      <c r="D85" s="120" t="s">
        <v>161</v>
      </c>
      <c r="E85" s="120">
        <v>11565.599999999999</v>
      </c>
      <c r="F85" s="121" t="s">
        <v>12</v>
      </c>
    </row>
    <row r="86" spans="2:6">
      <c r="B86" s="118">
        <v>0.66505787037037034</v>
      </c>
      <c r="C86" s="119">
        <v>261</v>
      </c>
      <c r="D86" s="120" t="s">
        <v>157</v>
      </c>
      <c r="E86" s="120">
        <v>6394.5</v>
      </c>
      <c r="F86" s="121" t="s">
        <v>12</v>
      </c>
    </row>
    <row r="87" spans="2:6">
      <c r="B87" s="118">
        <v>0.66505787037037034</v>
      </c>
      <c r="C87" s="119">
        <v>291</v>
      </c>
      <c r="D87" s="120" t="s">
        <v>157</v>
      </c>
      <c r="E87" s="120">
        <v>7129.5</v>
      </c>
      <c r="F87" s="121" t="s">
        <v>12</v>
      </c>
    </row>
    <row r="88" spans="2:6">
      <c r="B88" s="118">
        <v>0.66505787037037034</v>
      </c>
      <c r="C88" s="119">
        <v>315</v>
      </c>
      <c r="D88" s="120" t="s">
        <v>157</v>
      </c>
      <c r="E88" s="120">
        <v>7717.5</v>
      </c>
      <c r="F88" s="121" t="s">
        <v>12</v>
      </c>
    </row>
    <row r="89" spans="2:6">
      <c r="B89" s="118">
        <v>0.66505787037037034</v>
      </c>
      <c r="C89" s="119">
        <v>34</v>
      </c>
      <c r="D89" s="120" t="s">
        <v>157</v>
      </c>
      <c r="E89" s="120">
        <v>833</v>
      </c>
      <c r="F89" s="121" t="s">
        <v>12</v>
      </c>
    </row>
    <row r="90" spans="2:6">
      <c r="B90" s="118">
        <v>0.66505787037037034</v>
      </c>
      <c r="C90" s="119">
        <v>307</v>
      </c>
      <c r="D90" s="120" t="s">
        <v>157</v>
      </c>
      <c r="E90" s="120">
        <v>7521.5</v>
      </c>
      <c r="F90" s="121" t="s">
        <v>12</v>
      </c>
    </row>
    <row r="91" spans="2:6">
      <c r="B91" s="118">
        <v>0.6715740740740741</v>
      </c>
      <c r="C91" s="119">
        <v>310</v>
      </c>
      <c r="D91" s="120" t="s">
        <v>150</v>
      </c>
      <c r="E91" s="120">
        <v>7588.8</v>
      </c>
      <c r="F91" s="121" t="s">
        <v>12</v>
      </c>
    </row>
    <row r="92" spans="2:6">
      <c r="B92" s="118">
        <v>0.6715740740740741</v>
      </c>
      <c r="C92" s="119">
        <v>257</v>
      </c>
      <c r="D92" s="120" t="s">
        <v>150</v>
      </c>
      <c r="E92" s="120">
        <v>6291.36</v>
      </c>
      <c r="F92" s="121" t="s">
        <v>12</v>
      </c>
    </row>
    <row r="93" spans="2:6">
      <c r="B93" s="118">
        <v>0.67231481481481481</v>
      </c>
      <c r="C93" s="119">
        <v>258</v>
      </c>
      <c r="D93" s="120" t="s">
        <v>151</v>
      </c>
      <c r="E93" s="120">
        <v>6310.68</v>
      </c>
      <c r="F93" s="121" t="s">
        <v>12</v>
      </c>
    </row>
    <row r="94" spans="2:6">
      <c r="B94" s="118">
        <v>0.67684027777777778</v>
      </c>
      <c r="C94" s="119">
        <v>263</v>
      </c>
      <c r="D94" s="120" t="s">
        <v>150</v>
      </c>
      <c r="E94" s="120">
        <v>6438.24</v>
      </c>
      <c r="F94" s="121" t="s">
        <v>12</v>
      </c>
    </row>
    <row r="95" spans="2:6">
      <c r="B95" s="118">
        <v>0.68145833333333339</v>
      </c>
      <c r="C95" s="119">
        <v>268</v>
      </c>
      <c r="D95" s="120" t="s">
        <v>156</v>
      </c>
      <c r="E95" s="120">
        <v>6582.08</v>
      </c>
      <c r="F95" s="121" t="s">
        <v>12</v>
      </c>
    </row>
    <row r="96" spans="2:6">
      <c r="B96" s="118">
        <v>0.68537037037037041</v>
      </c>
      <c r="C96" s="119">
        <v>303</v>
      </c>
      <c r="D96" s="120" t="s">
        <v>156</v>
      </c>
      <c r="E96" s="120">
        <v>7441.6799999999994</v>
      </c>
      <c r="F96" s="121" t="s">
        <v>12</v>
      </c>
    </row>
    <row r="97" spans="2:6">
      <c r="B97" s="118">
        <v>0.68567129629629631</v>
      </c>
      <c r="C97" s="119">
        <v>268</v>
      </c>
      <c r="D97" s="120" t="s">
        <v>159</v>
      </c>
      <c r="E97" s="120">
        <v>6576.7199999999993</v>
      </c>
      <c r="F97" s="121" t="s">
        <v>12</v>
      </c>
    </row>
    <row r="98" spans="2:6">
      <c r="B98" s="118">
        <v>0.69313657407407403</v>
      </c>
      <c r="C98" s="119">
        <v>290</v>
      </c>
      <c r="D98" s="120" t="s">
        <v>159</v>
      </c>
      <c r="E98" s="120">
        <v>7116.5999999999995</v>
      </c>
      <c r="F98" s="121" t="s">
        <v>12</v>
      </c>
    </row>
    <row r="99" spans="2:6">
      <c r="B99" s="118">
        <v>0.69313657407407403</v>
      </c>
      <c r="C99" s="119">
        <v>300</v>
      </c>
      <c r="D99" s="120" t="s">
        <v>159</v>
      </c>
      <c r="E99" s="120">
        <v>7362</v>
      </c>
      <c r="F99" s="121" t="s">
        <v>12</v>
      </c>
    </row>
    <row r="100" spans="2:6">
      <c r="B100" s="118">
        <v>0.69949074074074069</v>
      </c>
      <c r="C100" s="119">
        <v>257</v>
      </c>
      <c r="D100" s="120" t="s">
        <v>159</v>
      </c>
      <c r="E100" s="120">
        <v>6306.78</v>
      </c>
      <c r="F100" s="121" t="s">
        <v>12</v>
      </c>
    </row>
    <row r="101" spans="2:6">
      <c r="B101" s="118">
        <v>0.70203703703703701</v>
      </c>
      <c r="C101" s="119">
        <v>387</v>
      </c>
      <c r="D101" s="120" t="s">
        <v>152</v>
      </c>
      <c r="E101" s="120">
        <v>9489.24</v>
      </c>
      <c r="F101" s="121" t="s">
        <v>12</v>
      </c>
    </row>
    <row r="102" spans="2:6">
      <c r="B102" s="118">
        <v>0.70881944444444445</v>
      </c>
      <c r="C102" s="119">
        <v>265</v>
      </c>
      <c r="D102" s="120" t="s">
        <v>157</v>
      </c>
      <c r="E102" s="120">
        <v>6492.5</v>
      </c>
      <c r="F102" s="121" t="s">
        <v>12</v>
      </c>
    </row>
    <row r="103" spans="2:6">
      <c r="B103" s="118">
        <v>0.71358796296296301</v>
      </c>
      <c r="C103" s="119">
        <v>306</v>
      </c>
      <c r="D103" s="120" t="s">
        <v>152</v>
      </c>
      <c r="E103" s="120">
        <v>7503.12</v>
      </c>
      <c r="F103" s="121" t="s">
        <v>12</v>
      </c>
    </row>
    <row r="104" spans="2:6">
      <c r="B104" s="118">
        <v>0.71532407407407406</v>
      </c>
      <c r="C104" s="119">
        <v>7</v>
      </c>
      <c r="D104" s="120" t="s">
        <v>152</v>
      </c>
      <c r="E104" s="120">
        <v>171.64</v>
      </c>
      <c r="F104" s="121" t="s">
        <v>12</v>
      </c>
    </row>
    <row r="105" spans="2:6">
      <c r="B105" s="118">
        <v>0.71532407407407406</v>
      </c>
      <c r="C105" s="119">
        <v>32</v>
      </c>
      <c r="D105" s="120" t="s">
        <v>152</v>
      </c>
      <c r="E105" s="120">
        <v>784.64</v>
      </c>
      <c r="F105" s="121" t="s">
        <v>12</v>
      </c>
    </row>
    <row r="106" spans="2:6">
      <c r="B106" s="118">
        <v>0.71701388888888884</v>
      </c>
      <c r="C106" s="119">
        <v>116</v>
      </c>
      <c r="D106" s="120" t="s">
        <v>157</v>
      </c>
      <c r="E106" s="120">
        <v>2842</v>
      </c>
      <c r="F106" s="121" t="s">
        <v>12</v>
      </c>
    </row>
    <row r="107" spans="2:6">
      <c r="B107" s="118">
        <v>0.72128472222222217</v>
      </c>
      <c r="C107" s="119">
        <v>2</v>
      </c>
      <c r="D107" s="120" t="s">
        <v>157</v>
      </c>
      <c r="E107" s="120">
        <v>49</v>
      </c>
      <c r="F107" s="121" t="s">
        <v>12</v>
      </c>
    </row>
    <row r="108" spans="2:6">
      <c r="B108" s="118">
        <v>0.72146990740740746</v>
      </c>
      <c r="C108" s="119">
        <v>2</v>
      </c>
      <c r="D108" s="120" t="s">
        <v>157</v>
      </c>
      <c r="E108" s="120">
        <v>49</v>
      </c>
      <c r="F108" s="121" t="s">
        <v>12</v>
      </c>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9" priority="1">
      <formula>$D15&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6"/>
  <sheetViews>
    <sheetView workbookViewId="0">
      <selection activeCell="E26" sqref="E26"/>
    </sheetView>
  </sheetViews>
  <sheetFormatPr defaultColWidth="9.453125" defaultRowHeight="14.5"/>
  <cols>
    <col min="1" max="1" width="9.453125" style="1"/>
    <col min="2" max="2" width="18.54296875" style="1" customWidth="1"/>
    <col min="3" max="3" width="22.453125" style="1" bestFit="1" customWidth="1"/>
    <col min="4" max="4" width="17.54296875" style="1" customWidth="1"/>
    <col min="5" max="5" width="18.54296875" style="1" bestFit="1" customWidth="1"/>
    <col min="6" max="6" width="2.54296875" style="1" customWidth="1"/>
    <col min="7" max="7" width="16.1796875" style="1" customWidth="1"/>
    <col min="8" max="9" width="15.54296875" style="1" customWidth="1"/>
    <col min="10" max="10" width="2.54296875" style="1" customWidth="1"/>
    <col min="11" max="11" width="16.453125" style="1" customWidth="1"/>
    <col min="12" max="13" width="15.54296875" style="1" customWidth="1"/>
    <col min="14" max="14" width="2.54296875" style="1" customWidth="1"/>
    <col min="15" max="15" width="16.81640625" style="1" customWidth="1"/>
    <col min="16" max="17" width="15.54296875" style="1" customWidth="1"/>
    <col min="18" max="16384" width="9.453125" style="1"/>
  </cols>
  <sheetData>
    <row r="1" spans="1:6">
      <c r="A1" s="106"/>
    </row>
    <row r="6" spans="1:6" ht="15.5">
      <c r="B6" s="10" t="s">
        <v>5</v>
      </c>
      <c r="C6" s="4"/>
      <c r="D6" s="4"/>
      <c r="E6" s="4"/>
    </row>
    <row r="7" spans="1:6" ht="5.25" customHeight="1">
      <c r="B7" s="3"/>
      <c r="C7" s="2"/>
      <c r="D7" s="4"/>
      <c r="E7" s="4"/>
    </row>
    <row r="8" spans="1:6" ht="15" customHeight="1">
      <c r="B8" s="9" t="s">
        <v>11</v>
      </c>
      <c r="C8" s="2"/>
      <c r="D8" s="4"/>
      <c r="E8" s="4"/>
    </row>
    <row r="9" spans="1:6" ht="5.25" customHeight="1">
      <c r="B9" s="3"/>
      <c r="C9" s="2"/>
      <c r="D9" s="4"/>
      <c r="E9" s="4"/>
    </row>
    <row r="10" spans="1:6">
      <c r="B10" s="19" t="s">
        <v>28</v>
      </c>
      <c r="C10" s="20"/>
      <c r="D10" s="20"/>
      <c r="E10" s="44">
        <v>141189019</v>
      </c>
    </row>
    <row r="11" spans="1:6">
      <c r="B11" s="19" t="s">
        <v>6</v>
      </c>
      <c r="C11" s="20"/>
      <c r="D11" s="20"/>
      <c r="E11" s="48">
        <f>'SBM Offshore - Share Repurchase'!C239</f>
        <v>5063871</v>
      </c>
      <c r="F11" s="5"/>
    </row>
    <row r="12" spans="1:6">
      <c r="B12" s="19" t="s">
        <v>0</v>
      </c>
      <c r="C12" s="20"/>
      <c r="D12" s="20"/>
      <c r="E12" s="44">
        <f>'SBM Offshore - Share Repurchase'!E239</f>
        <v>110181701.02679998</v>
      </c>
      <c r="F12" s="5"/>
    </row>
    <row r="13" spans="1:6">
      <c r="B13" s="19" t="s">
        <v>29</v>
      </c>
      <c r="C13" s="20"/>
      <c r="D13" s="20"/>
      <c r="E13" s="30">
        <v>45771</v>
      </c>
      <c r="F13" s="5"/>
    </row>
    <row r="14" spans="1:6">
      <c r="B14" s="19" t="s">
        <v>30</v>
      </c>
      <c r="C14" s="20"/>
      <c r="D14" s="20"/>
      <c r="E14" s="30">
        <v>46079</v>
      </c>
      <c r="F14" s="5"/>
    </row>
    <row r="15" spans="1:6">
      <c r="B15" s="19" t="s">
        <v>20</v>
      </c>
      <c r="C15" s="20"/>
      <c r="D15" s="20"/>
      <c r="E15" s="42">
        <f>E12/E10</f>
        <v>0.78038435146857965</v>
      </c>
      <c r="F15" s="5"/>
    </row>
    <row r="16" spans="1:6">
      <c r="B16" s="9"/>
      <c r="C16" s="6"/>
      <c r="D16" s="6"/>
      <c r="E16" s="6"/>
    </row>
    <row r="17" spans="2:19">
      <c r="B17" s="9"/>
      <c r="C17" s="6"/>
      <c r="D17" s="6"/>
      <c r="E17" s="6"/>
    </row>
    <row r="18" spans="2:19">
      <c r="B18" s="9" t="s">
        <v>27</v>
      </c>
      <c r="C18" s="6"/>
      <c r="D18" s="6"/>
      <c r="E18" s="6"/>
    </row>
    <row r="19" spans="2:19">
      <c r="B19" s="8"/>
      <c r="C19" s="123" t="s">
        <v>19</v>
      </c>
      <c r="D19" s="124"/>
      <c r="E19" s="125"/>
      <c r="F19" s="5"/>
      <c r="G19" s="123" t="s">
        <v>12</v>
      </c>
      <c r="H19" s="124"/>
      <c r="I19" s="125"/>
      <c r="K19" s="123" t="s">
        <v>22</v>
      </c>
      <c r="L19" s="124"/>
      <c r="M19" s="125"/>
      <c r="O19" s="123" t="s">
        <v>25</v>
      </c>
      <c r="P19" s="124"/>
      <c r="Q19" s="125"/>
    </row>
    <row r="20" spans="2:19" ht="46.5">
      <c r="B20" s="21" t="s">
        <v>1</v>
      </c>
      <c r="C20" s="31" t="s">
        <v>2</v>
      </c>
      <c r="D20" s="32" t="s">
        <v>14</v>
      </c>
      <c r="E20" s="31" t="s">
        <v>13</v>
      </c>
      <c r="F20" s="5"/>
      <c r="G20" s="31" t="s">
        <v>2</v>
      </c>
      <c r="H20" s="32" t="s">
        <v>14</v>
      </c>
      <c r="I20" s="31" t="s">
        <v>13</v>
      </c>
      <c r="K20" s="31" t="s">
        <v>2</v>
      </c>
      <c r="L20" s="32" t="s">
        <v>14</v>
      </c>
      <c r="M20" s="31" t="s">
        <v>13</v>
      </c>
      <c r="O20" s="31" t="s">
        <v>2</v>
      </c>
      <c r="P20" s="65" t="s">
        <v>14</v>
      </c>
      <c r="Q20" s="64" t="s">
        <v>13</v>
      </c>
    </row>
    <row r="21" spans="2:19">
      <c r="B21" s="99">
        <v>45995</v>
      </c>
      <c r="C21" s="96">
        <f>_xlfn.XLOOKUP(B21,'Weekly Summary'!B:B,'Weekly Summary'!C:C,"")</f>
        <v>21025</v>
      </c>
      <c r="D21" s="106">
        <f>_xlfn.XLOOKUP($B21,'Weekly Summary'!$B:$B,'Weekly Summary'!D:D,"")</f>
        <v>24.856100000000001</v>
      </c>
      <c r="E21" s="106">
        <f>_xlfn.XLOOKUP($B21,'Weekly Summary'!$B:$B,'Weekly Summary'!E:E,"")</f>
        <v>522599.5025</v>
      </c>
      <c r="F21" s="96"/>
      <c r="G21" s="96">
        <f>_xlfn.XLOOKUP($B21,'Weekly Summary'!$B:$B,'Weekly Summary'!G:G,"",)</f>
        <v>21025</v>
      </c>
      <c r="H21" s="106">
        <f>_xlfn.XLOOKUP($B21,'Weekly Summary'!$B:$B,'Weekly Summary'!H:H,"",)</f>
        <v>24.856100000000001</v>
      </c>
      <c r="I21" s="106">
        <f>_xlfn.XLOOKUP($B21,'Weekly Summary'!$B:$B,'Weekly Summary'!I:I,"",)</f>
        <v>522599.5025</v>
      </c>
      <c r="J21" s="96"/>
      <c r="K21" s="96">
        <f>_xlfn.XLOOKUP($B21,'Weekly Summary'!$B:$B,'Weekly Summary'!K:K,"",)</f>
        <v>0</v>
      </c>
      <c r="L21" s="106">
        <f>_xlfn.XLOOKUP($B21,'Weekly Summary'!$B:$B,'Weekly Summary'!L:L,"",)</f>
        <v>0</v>
      </c>
      <c r="M21" s="106">
        <f>_xlfn.XLOOKUP($B21,'Weekly Summary'!$B:$B,'Weekly Summary'!M:M,"",)</f>
        <v>0</v>
      </c>
      <c r="N21" s="96"/>
      <c r="O21" s="96">
        <f>_xlfn.XLOOKUP($B21,'Weekly Summary'!$B:$B,'Weekly Summary'!O:O,"",)</f>
        <v>0</v>
      </c>
      <c r="P21" s="106">
        <f>_xlfn.XLOOKUP($B21,'Weekly Summary'!$B:$B,'Weekly Summary'!P:P,"",)</f>
        <v>0</v>
      </c>
      <c r="Q21" s="106">
        <f>_xlfn.XLOOKUP($B21,'Weekly Summary'!$B:$B,'Weekly Summary'!Q:Q,"",)</f>
        <v>0</v>
      </c>
    </row>
    <row r="22" spans="2:19">
      <c r="B22" s="99">
        <v>45996</v>
      </c>
      <c r="C22" s="96">
        <f>_xlfn.XLOOKUP(B22,'Weekly Summary'!B:B,'Weekly Summary'!C:C,"")</f>
        <v>20097</v>
      </c>
      <c r="D22" s="106">
        <f>_xlfn.XLOOKUP($B22,'Weekly Summary'!$B:$B,'Weekly Summary'!D:D,"")</f>
        <v>25.050599999999999</v>
      </c>
      <c r="E22" s="106">
        <f>_xlfn.XLOOKUP($B22,'Weekly Summary'!$B:$B,'Weekly Summary'!E:E,"")</f>
        <v>503441.90820000001</v>
      </c>
      <c r="F22" s="96"/>
      <c r="G22" s="96">
        <f>_xlfn.XLOOKUP($B22,'Weekly Summary'!$B:$B,'Weekly Summary'!G:G,"",)</f>
        <v>20097</v>
      </c>
      <c r="H22" s="106">
        <f>_xlfn.XLOOKUP($B22,'Weekly Summary'!$B:$B,'Weekly Summary'!H:H,"",)</f>
        <v>25.050599999999999</v>
      </c>
      <c r="I22" s="106">
        <f>_xlfn.XLOOKUP($B22,'Weekly Summary'!$B:$B,'Weekly Summary'!I:I,"",)</f>
        <v>503441.90820000001</v>
      </c>
      <c r="J22" s="96"/>
      <c r="K22" s="96">
        <f>_xlfn.XLOOKUP($B22,'Weekly Summary'!$B:$B,'Weekly Summary'!K:K,"",)</f>
        <v>0</v>
      </c>
      <c r="L22" s="106">
        <f>_xlfn.XLOOKUP($B22,'Weekly Summary'!$B:$B,'Weekly Summary'!L:L,"",)</f>
        <v>0</v>
      </c>
      <c r="M22" s="106">
        <f>_xlfn.XLOOKUP($B22,'Weekly Summary'!$B:$B,'Weekly Summary'!M:M,"",)</f>
        <v>0</v>
      </c>
      <c r="N22" s="96"/>
      <c r="O22" s="96">
        <f>_xlfn.XLOOKUP($B22,'Weekly Summary'!$B:$B,'Weekly Summary'!O:O,"",)</f>
        <v>0</v>
      </c>
      <c r="P22" s="106">
        <f>_xlfn.XLOOKUP($B22,'Weekly Summary'!$B:$B,'Weekly Summary'!P:P,"",)</f>
        <v>0</v>
      </c>
      <c r="Q22" s="106">
        <f>_xlfn.XLOOKUP($B22,'Weekly Summary'!$B:$B,'Weekly Summary'!Q:Q,"",)</f>
        <v>0</v>
      </c>
    </row>
    <row r="23" spans="2:19">
      <c r="B23" s="99">
        <v>45999</v>
      </c>
      <c r="C23" s="96">
        <f>_xlfn.XLOOKUP(B23,'Weekly Summary'!B:B,'Weekly Summary'!C:C,"")</f>
        <v>22884</v>
      </c>
      <c r="D23" s="106">
        <f>_xlfn.XLOOKUP($B23,'Weekly Summary'!$B:$B,'Weekly Summary'!D:D,"")</f>
        <v>24.8352</v>
      </c>
      <c r="E23" s="106">
        <f>_xlfn.XLOOKUP($B23,'Weekly Summary'!$B:$B,'Weekly Summary'!E:E,"")</f>
        <v>568328.71680000005</v>
      </c>
      <c r="F23" s="96"/>
      <c r="G23" s="96">
        <f>_xlfn.XLOOKUP($B23,'Weekly Summary'!$B:$B,'Weekly Summary'!G:G,"",)</f>
        <v>22884</v>
      </c>
      <c r="H23" s="106">
        <f>_xlfn.XLOOKUP($B23,'Weekly Summary'!$B:$B,'Weekly Summary'!H:H,"",)</f>
        <v>24.8352</v>
      </c>
      <c r="I23" s="106">
        <f>_xlfn.XLOOKUP($B23,'Weekly Summary'!$B:$B,'Weekly Summary'!I:I,"",)</f>
        <v>568328.71680000005</v>
      </c>
      <c r="J23" s="96"/>
      <c r="K23" s="96">
        <f>_xlfn.XLOOKUP($B23,'Weekly Summary'!$B:$B,'Weekly Summary'!K:K,"",)</f>
        <v>0</v>
      </c>
      <c r="L23" s="106">
        <f>_xlfn.XLOOKUP($B23,'Weekly Summary'!$B:$B,'Weekly Summary'!L:L,"",)</f>
        <v>0</v>
      </c>
      <c r="M23" s="106">
        <f>_xlfn.XLOOKUP($B23,'Weekly Summary'!$B:$B,'Weekly Summary'!M:M,"",)</f>
        <v>0</v>
      </c>
      <c r="N23" s="96"/>
      <c r="O23" s="96">
        <f>_xlfn.XLOOKUP($B23,'Weekly Summary'!$B:$B,'Weekly Summary'!O:O,"",)</f>
        <v>0</v>
      </c>
      <c r="P23" s="106">
        <f>_xlfn.XLOOKUP($B23,'Weekly Summary'!$B:$B,'Weekly Summary'!P:P,"",)</f>
        <v>0</v>
      </c>
      <c r="Q23" s="106">
        <f>_xlfn.XLOOKUP($B23,'Weekly Summary'!$B:$B,'Weekly Summary'!Q:Q,"",)</f>
        <v>0</v>
      </c>
      <c r="R23" s="98"/>
      <c r="S23" s="97"/>
    </row>
    <row r="24" spans="2:19">
      <c r="B24" s="99">
        <v>46000</v>
      </c>
      <c r="C24" s="96">
        <f>_xlfn.XLOOKUP(B24,'Weekly Summary'!B:B,'Weekly Summary'!C:C,"")</f>
        <v>22727</v>
      </c>
      <c r="D24" s="106">
        <f>_xlfn.XLOOKUP($B24,'Weekly Summary'!$B:$B,'Weekly Summary'!D:D,"")</f>
        <v>24.604500000000002</v>
      </c>
      <c r="E24" s="106">
        <f>_xlfn.XLOOKUP($B24,'Weekly Summary'!$B:$B,'Weekly Summary'!E:E,"")</f>
        <v>559186.47149999999</v>
      </c>
      <c r="F24" s="96"/>
      <c r="G24" s="96">
        <f>_xlfn.XLOOKUP($B24,'Weekly Summary'!$B:$B,'Weekly Summary'!G:G,"",)</f>
        <v>22727</v>
      </c>
      <c r="H24" s="106">
        <f>_xlfn.XLOOKUP($B24,'Weekly Summary'!$B:$B,'Weekly Summary'!H:H,"",)</f>
        <v>24.604500000000002</v>
      </c>
      <c r="I24" s="106">
        <f>_xlfn.XLOOKUP($B24,'Weekly Summary'!$B:$B,'Weekly Summary'!I:I,"",)</f>
        <v>559186.47149999999</v>
      </c>
      <c r="J24" s="96"/>
      <c r="K24" s="96">
        <f>_xlfn.XLOOKUP($B24,'Weekly Summary'!$B:$B,'Weekly Summary'!K:K,"",)</f>
        <v>0</v>
      </c>
      <c r="L24" s="106">
        <f>_xlfn.XLOOKUP($B24,'Weekly Summary'!$B:$B,'Weekly Summary'!L:L,"",)</f>
        <v>0</v>
      </c>
      <c r="M24" s="106">
        <f>_xlfn.XLOOKUP($B24,'Weekly Summary'!$B:$B,'Weekly Summary'!M:M,"",)</f>
        <v>0</v>
      </c>
      <c r="N24" s="96"/>
      <c r="O24" s="96">
        <f>_xlfn.XLOOKUP($B24,'Weekly Summary'!$B:$B,'Weekly Summary'!O:O,"",)</f>
        <v>0</v>
      </c>
      <c r="P24" s="106">
        <f>_xlfn.XLOOKUP($B24,'Weekly Summary'!$B:$B,'Weekly Summary'!P:P,"",)</f>
        <v>0</v>
      </c>
      <c r="Q24" s="106">
        <f>_xlfn.XLOOKUP($B24,'Weekly Summary'!$B:$B,'Weekly Summary'!Q:Q,"",)</f>
        <v>0</v>
      </c>
      <c r="R24" s="98"/>
      <c r="S24" s="97"/>
    </row>
    <row r="25" spans="2:19">
      <c r="B25" s="99">
        <v>46001</v>
      </c>
      <c r="C25" s="96">
        <f>_xlfn.XLOOKUP(B25,'Weekly Summary'!B:B,'Weekly Summary'!C:C,"")</f>
        <v>24988</v>
      </c>
      <c r="D25" s="106">
        <f>_xlfn.XLOOKUP($B25,'Weekly Summary'!$B:$B,'Weekly Summary'!D:D,"")</f>
        <v>24.543600000000001</v>
      </c>
      <c r="E25" s="106">
        <f>_xlfn.XLOOKUP($B25,'Weekly Summary'!$B:$B,'Weekly Summary'!E:E,"")</f>
        <v>613295.47680000006</v>
      </c>
      <c r="F25" s="96"/>
      <c r="G25" s="96">
        <f>_xlfn.XLOOKUP($B25,'Weekly Summary'!$B:$B,'Weekly Summary'!G:G,"",)</f>
        <v>24988</v>
      </c>
      <c r="H25" s="106">
        <f>_xlfn.XLOOKUP($B25,'Weekly Summary'!$B:$B,'Weekly Summary'!H:H,"",)</f>
        <v>24.543600000000001</v>
      </c>
      <c r="I25" s="106">
        <f>_xlfn.XLOOKUP($B25,'Weekly Summary'!$B:$B,'Weekly Summary'!I:I,"",)</f>
        <v>613295.47680000006</v>
      </c>
      <c r="J25" s="96"/>
      <c r="K25" s="96">
        <f>_xlfn.XLOOKUP($B25,'Weekly Summary'!$B:$B,'Weekly Summary'!K:K,"",)</f>
        <v>0</v>
      </c>
      <c r="L25" s="106">
        <f>_xlfn.XLOOKUP($B25,'Weekly Summary'!$B:$B,'Weekly Summary'!L:L,"",)</f>
        <v>0</v>
      </c>
      <c r="M25" s="106">
        <f>_xlfn.XLOOKUP($B25,'Weekly Summary'!$B:$B,'Weekly Summary'!M:M,"",)</f>
        <v>0</v>
      </c>
      <c r="N25" s="96"/>
      <c r="O25" s="96">
        <f>_xlfn.XLOOKUP($B25,'Weekly Summary'!$B:$B,'Weekly Summary'!O:O,"",)</f>
        <v>0</v>
      </c>
      <c r="P25" s="106">
        <f>_xlfn.XLOOKUP($B25,'Weekly Summary'!$B:$B,'Weekly Summary'!P:P,"",)</f>
        <v>0</v>
      </c>
      <c r="Q25" s="106">
        <f>_xlfn.XLOOKUP($B25,'Weekly Summary'!$B:$B,'Weekly Summary'!Q:Q,"",)</f>
        <v>0</v>
      </c>
    </row>
    <row r="26" spans="2:19" ht="15" thickBot="1">
      <c r="B26" s="28" t="s">
        <v>19</v>
      </c>
      <c r="C26" s="29">
        <f>SUM(C21:C25)</f>
        <v>111721</v>
      </c>
      <c r="D26" s="39">
        <f>E26/C26</f>
        <v>24.765729592466947</v>
      </c>
      <c r="E26" s="46">
        <f>SUM(E21:E25)</f>
        <v>2766852.0757999998</v>
      </c>
      <c r="G26" s="29">
        <f>SUM(G21:G25)</f>
        <v>111721</v>
      </c>
      <c r="H26" s="39">
        <f>I26/G26</f>
        <v>24.765729592466947</v>
      </c>
      <c r="I26" s="46">
        <f>SUM(I21:I25)</f>
        <v>2766852.0757999998</v>
      </c>
      <c r="K26" s="29">
        <f>SUM(K21:K25)</f>
        <v>0</v>
      </c>
      <c r="L26" s="39" t="s">
        <v>23</v>
      </c>
      <c r="M26" s="46">
        <f>SUM(M21:M25)</f>
        <v>0</v>
      </c>
      <c r="O26" s="66">
        <v>0</v>
      </c>
      <c r="P26" s="67" t="s">
        <v>23</v>
      </c>
      <c r="Q26" s="68">
        <f>SUM(Q21:Q25)</f>
        <v>0</v>
      </c>
    </row>
    <row r="27" spans="2:19" ht="15" thickTop="1"/>
    <row r="28" spans="2:19">
      <c r="B28" s="38"/>
      <c r="C28" s="96"/>
      <c r="D28" s="106"/>
      <c r="E28" s="106"/>
      <c r="F28" s="96"/>
      <c r="G28" s="96"/>
      <c r="H28" s="106"/>
      <c r="I28" s="106"/>
    </row>
    <row r="29" spans="2:19">
      <c r="B29" s="5"/>
      <c r="C29" s="96"/>
      <c r="D29" s="106"/>
      <c r="E29" s="106"/>
      <c r="F29" s="96"/>
      <c r="G29" s="96"/>
      <c r="H29" s="106"/>
      <c r="I29" s="106"/>
    </row>
    <row r="30" spans="2:19">
      <c r="C30" s="96"/>
      <c r="D30" s="106"/>
      <c r="E30" s="106"/>
      <c r="F30" s="96"/>
      <c r="G30" s="96"/>
      <c r="H30" s="106"/>
      <c r="I30" s="106"/>
    </row>
    <row r="31" spans="2:19">
      <c r="C31" s="96"/>
      <c r="D31" s="106"/>
      <c r="E31" s="106"/>
      <c r="F31" s="96"/>
      <c r="G31" s="96"/>
      <c r="H31" s="106"/>
      <c r="I31" s="106"/>
    </row>
    <row r="32" spans="2:19">
      <c r="C32" s="96"/>
      <c r="D32" s="106"/>
      <c r="E32" s="106"/>
      <c r="F32" s="96"/>
      <c r="G32" s="96"/>
      <c r="H32" s="106"/>
      <c r="I32" s="106"/>
    </row>
    <row r="33" spans="3:9">
      <c r="C33" s="96"/>
      <c r="D33" s="106"/>
      <c r="E33" s="106"/>
      <c r="F33" s="96"/>
      <c r="G33" s="96"/>
      <c r="H33" s="106"/>
      <c r="I33" s="106"/>
    </row>
    <row r="34" spans="3:9">
      <c r="C34" s="96"/>
      <c r="D34" s="106"/>
      <c r="E34" s="106"/>
      <c r="F34" s="96"/>
      <c r="G34" s="96"/>
      <c r="H34" s="106"/>
      <c r="I34" s="106"/>
    </row>
    <row r="35" spans="3:9">
      <c r="C35" s="96"/>
      <c r="D35" s="106"/>
      <c r="E35" s="106"/>
      <c r="F35" s="96"/>
      <c r="G35" s="96"/>
      <c r="H35" s="106"/>
      <c r="I35" s="106"/>
    </row>
    <row r="36" spans="3:9">
      <c r="C36" s="96"/>
      <c r="D36" s="106"/>
      <c r="E36" s="106"/>
      <c r="F36" s="96"/>
      <c r="G36" s="96"/>
      <c r="H36" s="106"/>
      <c r="I36" s="106"/>
    </row>
  </sheetData>
  <mergeCells count="4">
    <mergeCell ref="C19:E19"/>
    <mergeCell ref="G19:I19"/>
    <mergeCell ref="K19:M19"/>
    <mergeCell ref="O19:Q19"/>
  </mergeCells>
  <conditionalFormatting sqref="A1">
    <cfRule type="expression" dxfId="278" priority="33">
      <formula>$D1&gt;#REF!</formula>
    </cfRule>
    <cfRule type="expression" dxfId="277" priority="34">
      <formula>#REF!&gt;#REF!</formula>
    </cfRule>
  </conditionalFormatting>
  <conditionalFormatting sqref="C28:I36">
    <cfRule type="expression" dxfId="276" priority="12">
      <formula>$D28&gt;#REF!</formula>
    </cfRule>
    <cfRule type="expression" dxfId="275" priority="13">
      <formula>#REF!&gt;#REF!</formula>
    </cfRule>
  </conditionalFormatting>
  <conditionalFormatting sqref="C21:Q25">
    <cfRule type="expression" dxfId="274" priority="1">
      <formula>$D21&gt;#REF!</formula>
    </cfRule>
    <cfRule type="expression" dxfId="273" priority="2">
      <formula>#REF!&gt;#REF!</formula>
    </cfRule>
  </conditionalFormatting>
  <conditionalFormatting sqref="E26">
    <cfRule type="expression" dxfId="272" priority="7">
      <formula>$D26&gt;#REF!</formula>
    </cfRule>
  </conditionalFormatting>
  <conditionalFormatting sqref="I26">
    <cfRule type="expression" dxfId="271" priority="11">
      <formula>$D26&gt;#REF!</formula>
    </cfRule>
  </conditionalFormatting>
  <conditionalFormatting sqref="M26">
    <cfRule type="expression" dxfId="270" priority="104">
      <formula>$D26&gt;#REF!</formula>
    </cfRule>
  </conditionalFormatting>
  <conditionalFormatting sqref="Q26">
    <cfRule type="expression" dxfId="269" priority="100">
      <formula>$D26&gt;#REF!</formula>
    </cfRule>
  </conditionalFormatting>
  <conditionalFormatting sqref="R23:S24">
    <cfRule type="expression" dxfId="268" priority="68">
      <formula>$D23&gt;#REF!</formula>
    </cfRule>
    <cfRule type="expression" dxfId="267" priority="69">
      <formula>#REF!&gt;#REF!</formula>
    </cfRule>
  </conditionalFormatting>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6780E-7BDC-4D3C-BCA7-C21EAB3C9901}">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80</v>
      </c>
      <c r="C15" s="59">
        <f>SUMIF(F20:F5000,F15,C20:C5000)</f>
        <v>23399</v>
      </c>
      <c r="D15" s="60">
        <f>E15/C15</f>
        <v>24.360554724560874</v>
      </c>
      <c r="E15" s="60">
        <f>SUMIF(F20:F5000,F15,E20:E5000)</f>
        <v>570012.61999999988</v>
      </c>
      <c r="F15" s="61" t="s">
        <v>12</v>
      </c>
    </row>
    <row r="16" spans="2:10">
      <c r="B16" s="26">
        <v>45980</v>
      </c>
      <c r="C16" s="59">
        <f>SUMIF(F20:F5001,F16,C20:C5001)</f>
        <v>0</v>
      </c>
      <c r="D16" s="60">
        <v>0</v>
      </c>
      <c r="E16" s="60">
        <f>SUMIF(F20:F5001,F16,E20:E5001)</f>
        <v>0</v>
      </c>
      <c r="F16" s="61" t="s">
        <v>22</v>
      </c>
    </row>
    <row r="17" spans="2:12" ht="12.5">
      <c r="B17" s="26">
        <v>4598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80.380497685182</v>
      </c>
      <c r="C20" s="107">
        <v>248</v>
      </c>
      <c r="D20" s="108">
        <v>24.62</v>
      </c>
      <c r="E20" s="108">
        <v>6105.76</v>
      </c>
      <c r="F20" s="109" t="s">
        <v>12</v>
      </c>
      <c r="G20" s="87"/>
      <c r="H20" s="86"/>
      <c r="I20" s="86"/>
      <c r="J20" s="86"/>
      <c r="K20" s="86"/>
    </row>
    <row r="21" spans="2:12" ht="12.5">
      <c r="B21" s="34">
        <v>45980.382638888892</v>
      </c>
      <c r="C21" s="107">
        <v>389</v>
      </c>
      <c r="D21" s="108">
        <v>24.64</v>
      </c>
      <c r="E21" s="108">
        <v>9584.9600000000009</v>
      </c>
      <c r="F21" s="109" t="s">
        <v>12</v>
      </c>
    </row>
    <row r="22" spans="2:12" ht="12.5">
      <c r="B22" s="34">
        <v>45980.382638888892</v>
      </c>
      <c r="C22" s="107">
        <v>282</v>
      </c>
      <c r="D22" s="108">
        <v>24.64</v>
      </c>
      <c r="E22" s="108">
        <v>6948.4800000000005</v>
      </c>
      <c r="F22" s="109" t="s">
        <v>12</v>
      </c>
    </row>
    <row r="23" spans="2:12" ht="12.5">
      <c r="B23" s="34">
        <v>45980.384409722225</v>
      </c>
      <c r="C23" s="107">
        <v>332</v>
      </c>
      <c r="D23" s="108">
        <v>24.52</v>
      </c>
      <c r="E23" s="108">
        <v>8140.6399999999994</v>
      </c>
      <c r="F23" s="109" t="s">
        <v>12</v>
      </c>
    </row>
    <row r="24" spans="2:12" ht="12.5">
      <c r="B24" s="34">
        <v>45980.390648148146</v>
      </c>
      <c r="C24" s="107">
        <v>308</v>
      </c>
      <c r="D24" s="108">
        <v>24.48</v>
      </c>
      <c r="E24" s="108">
        <v>7539.84</v>
      </c>
      <c r="F24" s="109" t="s">
        <v>12</v>
      </c>
    </row>
    <row r="25" spans="2:12" ht="12.5">
      <c r="B25" s="34">
        <v>45980.400891203702</v>
      </c>
      <c r="C25" s="107">
        <v>40</v>
      </c>
      <c r="D25" s="108">
        <v>24.56</v>
      </c>
      <c r="E25" s="108">
        <v>982.4</v>
      </c>
      <c r="F25" s="109" t="s">
        <v>12</v>
      </c>
    </row>
    <row r="26" spans="2:12" ht="12.5">
      <c r="B26" s="34">
        <v>45980.400891203702</v>
      </c>
      <c r="C26" s="107">
        <v>6</v>
      </c>
      <c r="D26" s="108">
        <v>24.56</v>
      </c>
      <c r="E26" s="108">
        <v>147.35999999999999</v>
      </c>
      <c r="F26" s="109" t="s">
        <v>12</v>
      </c>
    </row>
    <row r="27" spans="2:12" ht="12.5">
      <c r="B27" s="34">
        <v>45980.401550925926</v>
      </c>
      <c r="C27" s="107">
        <v>72</v>
      </c>
      <c r="D27" s="108">
        <v>24.56</v>
      </c>
      <c r="E27" s="108">
        <v>1768.32</v>
      </c>
      <c r="F27" s="109" t="s">
        <v>12</v>
      </c>
    </row>
    <row r="28" spans="2:12" ht="12.5">
      <c r="B28" s="34">
        <v>45980.402465277781</v>
      </c>
      <c r="C28" s="107">
        <v>60</v>
      </c>
      <c r="D28" s="108">
        <v>24.52</v>
      </c>
      <c r="E28" s="108">
        <v>1471.2</v>
      </c>
      <c r="F28" s="109" t="s">
        <v>12</v>
      </c>
    </row>
    <row r="29" spans="2:12" ht="12.5">
      <c r="B29" s="34">
        <v>45980.40253472222</v>
      </c>
      <c r="C29" s="107">
        <v>516</v>
      </c>
      <c r="D29" s="108">
        <v>24.52</v>
      </c>
      <c r="E29" s="108">
        <v>12652.32</v>
      </c>
      <c r="F29" s="109" t="s">
        <v>12</v>
      </c>
    </row>
    <row r="30" spans="2:12" ht="12.5">
      <c r="B30" s="34">
        <v>45980.407280092593</v>
      </c>
      <c r="C30" s="107">
        <v>276</v>
      </c>
      <c r="D30" s="108">
        <v>24.5</v>
      </c>
      <c r="E30" s="108">
        <v>6762</v>
      </c>
      <c r="F30" s="109" t="s">
        <v>12</v>
      </c>
    </row>
    <row r="31" spans="2:12" ht="12.5">
      <c r="B31" s="34">
        <v>45980.407280092593</v>
      </c>
      <c r="C31" s="107">
        <v>11</v>
      </c>
      <c r="D31" s="108">
        <v>24.5</v>
      </c>
      <c r="E31" s="108">
        <v>269.5</v>
      </c>
      <c r="F31" s="109" t="s">
        <v>12</v>
      </c>
    </row>
    <row r="32" spans="2:12" ht="12.5">
      <c r="B32" s="34">
        <v>45980.407280092593</v>
      </c>
      <c r="C32" s="107">
        <v>292</v>
      </c>
      <c r="D32" s="108">
        <v>24.5</v>
      </c>
      <c r="E32" s="108">
        <v>7154</v>
      </c>
      <c r="F32" s="109" t="s">
        <v>12</v>
      </c>
    </row>
    <row r="33" spans="2:6" ht="12.5">
      <c r="B33" s="34">
        <v>45980.417962962965</v>
      </c>
      <c r="C33" s="107">
        <v>620</v>
      </c>
      <c r="D33" s="108">
        <v>24.44</v>
      </c>
      <c r="E33" s="108">
        <v>15152.800000000001</v>
      </c>
      <c r="F33" s="109" t="s">
        <v>12</v>
      </c>
    </row>
    <row r="34" spans="2:6" ht="12.5">
      <c r="B34" s="34">
        <v>45980.431250000001</v>
      </c>
      <c r="C34" s="107">
        <v>307</v>
      </c>
      <c r="D34" s="108">
        <v>24.56</v>
      </c>
      <c r="E34" s="108">
        <v>7539.9199999999992</v>
      </c>
      <c r="F34" s="109" t="s">
        <v>12</v>
      </c>
    </row>
    <row r="35" spans="2:6" ht="12.5">
      <c r="B35" s="34">
        <v>45980.43608796296</v>
      </c>
      <c r="C35" s="107">
        <v>242</v>
      </c>
      <c r="D35" s="108">
        <v>24.52</v>
      </c>
      <c r="E35" s="108">
        <v>5933.84</v>
      </c>
      <c r="F35" s="109" t="s">
        <v>12</v>
      </c>
    </row>
    <row r="36" spans="2:6" ht="12.5">
      <c r="B36" s="34">
        <v>45980.43608796296</v>
      </c>
      <c r="C36" s="107">
        <v>620</v>
      </c>
      <c r="D36" s="108">
        <v>24.52</v>
      </c>
      <c r="E36" s="108">
        <v>15202.4</v>
      </c>
      <c r="F36" s="109" t="s">
        <v>12</v>
      </c>
    </row>
    <row r="37" spans="2:6" ht="12.5">
      <c r="B37" s="34">
        <v>45980.452025462961</v>
      </c>
      <c r="C37" s="107">
        <v>320</v>
      </c>
      <c r="D37" s="108">
        <v>24.56</v>
      </c>
      <c r="E37" s="108">
        <v>7859.2</v>
      </c>
      <c r="F37" s="109" t="s">
        <v>12</v>
      </c>
    </row>
    <row r="38" spans="2:6" ht="12.5">
      <c r="B38" s="34">
        <v>45980.458310185182</v>
      </c>
      <c r="C38" s="107">
        <v>213</v>
      </c>
      <c r="D38" s="108">
        <v>24.56</v>
      </c>
      <c r="E38" s="108">
        <v>5231.28</v>
      </c>
      <c r="F38" s="109" t="s">
        <v>12</v>
      </c>
    </row>
    <row r="39" spans="2:6" ht="12.5">
      <c r="B39" s="34">
        <v>45980.458310185182</v>
      </c>
      <c r="C39" s="107">
        <v>100</v>
      </c>
      <c r="D39" s="108">
        <v>24.56</v>
      </c>
      <c r="E39" s="108">
        <v>2456</v>
      </c>
      <c r="F39" s="109" t="s">
        <v>12</v>
      </c>
    </row>
    <row r="40" spans="2:6" ht="12.5">
      <c r="B40" s="34">
        <v>45980.463229166664</v>
      </c>
      <c r="C40" s="107">
        <v>335</v>
      </c>
      <c r="D40" s="108">
        <v>24.54</v>
      </c>
      <c r="E40" s="108">
        <v>8220.9</v>
      </c>
      <c r="F40" s="109" t="s">
        <v>12</v>
      </c>
    </row>
    <row r="41" spans="2:6" ht="12.5">
      <c r="B41" s="34">
        <v>45980.463229166664</v>
      </c>
      <c r="C41" s="107">
        <v>586</v>
      </c>
      <c r="D41" s="108">
        <v>24.54</v>
      </c>
      <c r="E41" s="108">
        <v>14380.439999999999</v>
      </c>
      <c r="F41" s="109" t="s">
        <v>12</v>
      </c>
    </row>
    <row r="42" spans="2:6" ht="12.5">
      <c r="B42" s="34">
        <v>45980.471284722225</v>
      </c>
      <c r="C42" s="107">
        <v>290</v>
      </c>
      <c r="D42" s="108">
        <v>24.54</v>
      </c>
      <c r="E42" s="108">
        <v>7116.5999999999995</v>
      </c>
      <c r="F42" s="109" t="s">
        <v>12</v>
      </c>
    </row>
    <row r="43" spans="2:6" ht="12.5">
      <c r="B43" s="34">
        <v>45980.475636574076</v>
      </c>
      <c r="C43" s="107">
        <v>322</v>
      </c>
      <c r="D43" s="108">
        <v>24.5</v>
      </c>
      <c r="E43" s="108">
        <v>7889</v>
      </c>
      <c r="F43" s="109" t="s">
        <v>12</v>
      </c>
    </row>
    <row r="44" spans="2:6" ht="12.5">
      <c r="B44" s="34">
        <v>45980.487256944441</v>
      </c>
      <c r="C44" s="107">
        <v>289</v>
      </c>
      <c r="D44" s="108">
        <v>24.5</v>
      </c>
      <c r="E44" s="108">
        <v>7080.5</v>
      </c>
      <c r="F44" s="109" t="s">
        <v>12</v>
      </c>
    </row>
    <row r="45" spans="2:6" ht="12.5">
      <c r="B45" s="34">
        <v>45980.489363425928</v>
      </c>
      <c r="C45" s="107">
        <v>319</v>
      </c>
      <c r="D45" s="108">
        <v>24.48</v>
      </c>
      <c r="E45" s="108">
        <v>7809.12</v>
      </c>
      <c r="F45" s="109" t="s">
        <v>12</v>
      </c>
    </row>
    <row r="46" spans="2:6" ht="12.5">
      <c r="B46" s="34">
        <v>45980.507569444446</v>
      </c>
      <c r="C46" s="107">
        <v>169</v>
      </c>
      <c r="D46" s="108">
        <v>24.46</v>
      </c>
      <c r="E46" s="108">
        <v>4133.74</v>
      </c>
      <c r="F46" s="109" t="s">
        <v>12</v>
      </c>
    </row>
    <row r="47" spans="2:6" ht="12.5">
      <c r="B47" s="34">
        <v>45980.507569444446</v>
      </c>
      <c r="C47" s="107">
        <v>127</v>
      </c>
      <c r="D47" s="108">
        <v>24.46</v>
      </c>
      <c r="E47" s="108">
        <v>3106.42</v>
      </c>
      <c r="F47" s="109" t="s">
        <v>12</v>
      </c>
    </row>
    <row r="48" spans="2:6" ht="12.5">
      <c r="B48" s="34">
        <v>45980.510046296295</v>
      </c>
      <c r="C48" s="107">
        <v>144</v>
      </c>
      <c r="D48" s="108">
        <v>24.42</v>
      </c>
      <c r="E48" s="108">
        <v>3516.4800000000005</v>
      </c>
      <c r="F48" s="109" t="s">
        <v>12</v>
      </c>
    </row>
    <row r="49" spans="2:6" ht="12.5">
      <c r="B49" s="34">
        <v>45980.512546296297</v>
      </c>
      <c r="C49" s="107">
        <v>326</v>
      </c>
      <c r="D49" s="108">
        <v>24.44</v>
      </c>
      <c r="E49" s="108">
        <v>7967.4400000000005</v>
      </c>
      <c r="F49" s="109" t="s">
        <v>12</v>
      </c>
    </row>
    <row r="50" spans="2:6" ht="12.5">
      <c r="B50" s="34">
        <v>45980.512546296297</v>
      </c>
      <c r="C50" s="107">
        <v>108</v>
      </c>
      <c r="D50" s="108">
        <v>24.44</v>
      </c>
      <c r="E50" s="108">
        <v>2639.52</v>
      </c>
      <c r="F50" s="109" t="s">
        <v>12</v>
      </c>
    </row>
    <row r="51" spans="2:6" ht="12.5">
      <c r="B51" s="34">
        <v>45980.516203703701</v>
      </c>
      <c r="C51" s="107">
        <v>297</v>
      </c>
      <c r="D51" s="108">
        <v>24.42</v>
      </c>
      <c r="E51" s="108">
        <v>7252.7400000000007</v>
      </c>
      <c r="F51" s="109" t="s">
        <v>12</v>
      </c>
    </row>
    <row r="52" spans="2:6" ht="12.5">
      <c r="B52" s="34">
        <v>45980.517129629632</v>
      </c>
      <c r="C52" s="107">
        <v>150</v>
      </c>
      <c r="D52" s="108">
        <v>24.4</v>
      </c>
      <c r="E52" s="108">
        <v>3660</v>
      </c>
      <c r="F52" s="109" t="s">
        <v>12</v>
      </c>
    </row>
    <row r="53" spans="2:6" ht="12.5">
      <c r="B53" s="34">
        <v>45980.521064814813</v>
      </c>
      <c r="C53" s="107">
        <v>1350</v>
      </c>
      <c r="D53" s="108">
        <v>24.4</v>
      </c>
      <c r="E53" s="108">
        <v>32940</v>
      </c>
      <c r="F53" s="109" t="s">
        <v>12</v>
      </c>
    </row>
    <row r="54" spans="2:6" ht="12.5">
      <c r="B54" s="34">
        <v>45980.532581018517</v>
      </c>
      <c r="C54" s="107">
        <v>283</v>
      </c>
      <c r="D54" s="108">
        <v>24.34</v>
      </c>
      <c r="E54" s="108">
        <v>6888.22</v>
      </c>
      <c r="F54" s="109" t="s">
        <v>12</v>
      </c>
    </row>
    <row r="55" spans="2:6" ht="12.5">
      <c r="B55" s="34">
        <v>45980.532581018517</v>
      </c>
      <c r="C55" s="107">
        <v>280</v>
      </c>
      <c r="D55" s="108">
        <v>24.34</v>
      </c>
      <c r="E55" s="108">
        <v>6815.2</v>
      </c>
      <c r="F55" s="109" t="s">
        <v>12</v>
      </c>
    </row>
    <row r="56" spans="2:6" ht="12.5">
      <c r="B56" s="34">
        <v>45980.553067129629</v>
      </c>
      <c r="C56" s="107">
        <v>179</v>
      </c>
      <c r="D56" s="108">
        <v>24.3</v>
      </c>
      <c r="E56" s="108">
        <v>4349.7</v>
      </c>
      <c r="F56" s="109" t="s">
        <v>12</v>
      </c>
    </row>
    <row r="57" spans="2:6" ht="12.5">
      <c r="B57" s="34">
        <v>45980.553067129629</v>
      </c>
      <c r="C57" s="107">
        <v>100</v>
      </c>
      <c r="D57" s="108">
        <v>24.3</v>
      </c>
      <c r="E57" s="108">
        <v>2430</v>
      </c>
      <c r="F57" s="109" t="s">
        <v>12</v>
      </c>
    </row>
    <row r="58" spans="2:6" ht="12.5">
      <c r="B58" s="34">
        <v>45980.554375</v>
      </c>
      <c r="C58" s="107">
        <v>558</v>
      </c>
      <c r="D58" s="108">
        <v>24.28</v>
      </c>
      <c r="E58" s="108">
        <v>13548.24</v>
      </c>
      <c r="F58" s="109" t="s">
        <v>12</v>
      </c>
    </row>
    <row r="59" spans="2:6" ht="12.5">
      <c r="B59" s="34">
        <v>45980.554375</v>
      </c>
      <c r="C59" s="107">
        <v>295</v>
      </c>
      <c r="D59" s="108">
        <v>24.28</v>
      </c>
      <c r="E59" s="108">
        <v>7162.6</v>
      </c>
      <c r="F59" s="109" t="s">
        <v>12</v>
      </c>
    </row>
    <row r="60" spans="2:6" ht="12.5">
      <c r="B60" s="34">
        <v>45980.569131944445</v>
      </c>
      <c r="C60" s="107">
        <v>292</v>
      </c>
      <c r="D60" s="108">
        <v>24.22</v>
      </c>
      <c r="E60" s="108">
        <v>7072.24</v>
      </c>
      <c r="F60" s="109" t="s">
        <v>12</v>
      </c>
    </row>
    <row r="61" spans="2:6" ht="12.5">
      <c r="B61" s="34">
        <v>45980.586469907408</v>
      </c>
      <c r="C61" s="107">
        <v>286</v>
      </c>
      <c r="D61" s="108">
        <v>24.28</v>
      </c>
      <c r="E61" s="108">
        <v>6944.08</v>
      </c>
      <c r="F61" s="109" t="s">
        <v>12</v>
      </c>
    </row>
    <row r="62" spans="2:6" ht="12.5">
      <c r="B62" s="34">
        <v>45980.586469907408</v>
      </c>
      <c r="C62" s="107">
        <v>286</v>
      </c>
      <c r="D62" s="108">
        <v>24.28</v>
      </c>
      <c r="E62" s="108">
        <v>6944.08</v>
      </c>
      <c r="F62" s="109" t="s">
        <v>12</v>
      </c>
    </row>
    <row r="63" spans="2:6" ht="12.5">
      <c r="B63" s="34">
        <v>45980.586469907408</v>
      </c>
      <c r="C63" s="107">
        <v>310</v>
      </c>
      <c r="D63" s="108">
        <v>24.28</v>
      </c>
      <c r="E63" s="108">
        <v>7526.8</v>
      </c>
      <c r="F63" s="109" t="s">
        <v>12</v>
      </c>
    </row>
    <row r="64" spans="2:6" ht="12.5">
      <c r="B64" s="34">
        <v>45980.586469907408</v>
      </c>
      <c r="C64" s="107">
        <v>1500</v>
      </c>
      <c r="D64" s="108">
        <v>24.28</v>
      </c>
      <c r="E64" s="108">
        <v>36420</v>
      </c>
      <c r="F64" s="109" t="s">
        <v>12</v>
      </c>
    </row>
    <row r="65" spans="2:6" ht="12.5">
      <c r="B65" s="34">
        <v>45980.590949074074</v>
      </c>
      <c r="C65" s="107">
        <v>303</v>
      </c>
      <c r="D65" s="108">
        <v>24.26</v>
      </c>
      <c r="E65" s="108">
        <v>7350.7800000000007</v>
      </c>
      <c r="F65" s="109" t="s">
        <v>12</v>
      </c>
    </row>
    <row r="66" spans="2:6" ht="12.5">
      <c r="B66" s="34">
        <v>45980.598414351851</v>
      </c>
      <c r="C66" s="107">
        <v>332</v>
      </c>
      <c r="D66" s="108">
        <v>24.2</v>
      </c>
      <c r="E66" s="108">
        <v>8034.4</v>
      </c>
      <c r="F66" s="109" t="s">
        <v>12</v>
      </c>
    </row>
    <row r="67" spans="2:6" ht="12.5">
      <c r="B67" s="34">
        <v>45980.613530092596</v>
      </c>
      <c r="C67" s="107">
        <v>78</v>
      </c>
      <c r="D67" s="108">
        <v>24.22</v>
      </c>
      <c r="E67" s="108">
        <v>1889.1599999999999</v>
      </c>
      <c r="F67" s="109" t="s">
        <v>12</v>
      </c>
    </row>
    <row r="68" spans="2:6" ht="12.5">
      <c r="B68" s="34">
        <v>45980.613530092596</v>
      </c>
      <c r="C68" s="107">
        <v>76</v>
      </c>
      <c r="D68" s="108">
        <v>24.22</v>
      </c>
      <c r="E68" s="108">
        <v>1840.7199999999998</v>
      </c>
      <c r="F68" s="109" t="s">
        <v>12</v>
      </c>
    </row>
    <row r="69" spans="2:6" ht="12.5">
      <c r="B69" s="34">
        <v>45980.613530092596</v>
      </c>
      <c r="C69" s="107">
        <v>95</v>
      </c>
      <c r="D69" s="108">
        <v>24.22</v>
      </c>
      <c r="E69" s="108">
        <v>2300.9</v>
      </c>
      <c r="F69" s="109" t="s">
        <v>12</v>
      </c>
    </row>
    <row r="70" spans="2:6" ht="12.5">
      <c r="B70" s="34">
        <v>45980.619097222225</v>
      </c>
      <c r="C70" s="107">
        <v>277</v>
      </c>
      <c r="D70" s="108">
        <v>24.26</v>
      </c>
      <c r="E70" s="108">
        <v>6720.02</v>
      </c>
      <c r="F70" s="109" t="s">
        <v>12</v>
      </c>
    </row>
    <row r="71" spans="2:6" ht="12.5">
      <c r="B71" s="34">
        <v>45980.619108796294</v>
      </c>
      <c r="C71" s="107">
        <v>108</v>
      </c>
      <c r="D71" s="108">
        <v>24.24</v>
      </c>
      <c r="E71" s="108">
        <v>2617.9199999999996</v>
      </c>
      <c r="F71" s="109" t="s">
        <v>12</v>
      </c>
    </row>
    <row r="72" spans="2:6" ht="12.5">
      <c r="B72" s="34">
        <v>45980.619826388887</v>
      </c>
      <c r="C72" s="107">
        <v>38</v>
      </c>
      <c r="D72" s="108">
        <v>24.24</v>
      </c>
      <c r="E72" s="108">
        <v>921.11999999999989</v>
      </c>
      <c r="F72" s="109" t="s">
        <v>12</v>
      </c>
    </row>
    <row r="73" spans="2:6" ht="12.5">
      <c r="B73" s="34">
        <v>45980.621759259258</v>
      </c>
      <c r="C73" s="107">
        <v>36</v>
      </c>
      <c r="D73" s="108">
        <v>24.24</v>
      </c>
      <c r="E73" s="108">
        <v>872.64</v>
      </c>
      <c r="F73" s="109" t="s">
        <v>12</v>
      </c>
    </row>
    <row r="74" spans="2:6" ht="12.5">
      <c r="B74" s="34">
        <v>45980.624328703707</v>
      </c>
      <c r="C74" s="107">
        <v>102</v>
      </c>
      <c r="D74" s="108">
        <v>24.24</v>
      </c>
      <c r="E74" s="108">
        <v>2472.48</v>
      </c>
      <c r="F74" s="109" t="s">
        <v>12</v>
      </c>
    </row>
    <row r="75" spans="2:6" ht="12.5">
      <c r="B75" s="34">
        <v>45980.624328703707</v>
      </c>
      <c r="C75" s="107">
        <v>295</v>
      </c>
      <c r="D75" s="108">
        <v>24.24</v>
      </c>
      <c r="E75" s="108">
        <v>7150.7999999999993</v>
      </c>
      <c r="F75" s="109" t="s">
        <v>12</v>
      </c>
    </row>
    <row r="76" spans="2:6" ht="12.5">
      <c r="B76" s="34">
        <v>45980.625393518516</v>
      </c>
      <c r="C76" s="107">
        <v>276</v>
      </c>
      <c r="D76" s="108">
        <v>24.2</v>
      </c>
      <c r="E76" s="108">
        <v>6679.2</v>
      </c>
      <c r="F76" s="109" t="s">
        <v>12</v>
      </c>
    </row>
    <row r="77" spans="2:6" ht="12.5">
      <c r="B77" s="34">
        <v>45980.630983796298</v>
      </c>
      <c r="C77" s="107">
        <v>186</v>
      </c>
      <c r="D77" s="108">
        <v>24.16</v>
      </c>
      <c r="E77" s="108">
        <v>4493.76</v>
      </c>
      <c r="F77" s="109" t="s">
        <v>12</v>
      </c>
    </row>
    <row r="78" spans="2:6" ht="12.5">
      <c r="B78" s="34">
        <v>45980.630983796298</v>
      </c>
      <c r="C78" s="107">
        <v>112</v>
      </c>
      <c r="D78" s="108">
        <v>24.16</v>
      </c>
      <c r="E78" s="108">
        <v>2705.92</v>
      </c>
      <c r="F78" s="109" t="s">
        <v>12</v>
      </c>
    </row>
    <row r="79" spans="2:6" ht="12.5">
      <c r="B79" s="34">
        <v>45980.643865740742</v>
      </c>
      <c r="C79" s="107">
        <v>288</v>
      </c>
      <c r="D79" s="108">
        <v>24.12</v>
      </c>
      <c r="E79" s="108">
        <v>6946.56</v>
      </c>
      <c r="F79" s="109" t="s">
        <v>12</v>
      </c>
    </row>
    <row r="80" spans="2:6" ht="12.5">
      <c r="B80" s="34">
        <v>45980.650208333333</v>
      </c>
      <c r="C80" s="107">
        <v>655</v>
      </c>
      <c r="D80" s="108">
        <v>24.22</v>
      </c>
      <c r="E80" s="108">
        <v>15864.099999999999</v>
      </c>
      <c r="F80" s="109" t="s">
        <v>12</v>
      </c>
    </row>
    <row r="81" spans="2:6" ht="12.5">
      <c r="B81" s="34">
        <v>45980.650208333333</v>
      </c>
      <c r="C81" s="107">
        <v>297</v>
      </c>
      <c r="D81" s="108">
        <v>24.22</v>
      </c>
      <c r="E81" s="108">
        <v>7193.3399999999992</v>
      </c>
      <c r="F81" s="109" t="s">
        <v>12</v>
      </c>
    </row>
    <row r="82" spans="2:6" ht="12.5">
      <c r="B82" s="34">
        <v>45980.650208333333</v>
      </c>
      <c r="C82" s="107">
        <v>337</v>
      </c>
      <c r="D82" s="108">
        <v>24.22</v>
      </c>
      <c r="E82" s="108">
        <v>8162.1399999999994</v>
      </c>
      <c r="F82" s="109" t="s">
        <v>12</v>
      </c>
    </row>
    <row r="83" spans="2:6" ht="12.5">
      <c r="B83" s="34">
        <v>45980.656365740739</v>
      </c>
      <c r="C83" s="107">
        <v>320</v>
      </c>
      <c r="D83" s="108">
        <v>24.24</v>
      </c>
      <c r="E83" s="108">
        <v>7756.7999999999993</v>
      </c>
      <c r="F83" s="109" t="s">
        <v>12</v>
      </c>
    </row>
    <row r="84" spans="2:6" ht="12.5">
      <c r="B84" s="34">
        <v>45980.667974537035</v>
      </c>
      <c r="C84" s="107">
        <v>300</v>
      </c>
      <c r="D84" s="108">
        <v>24.26</v>
      </c>
      <c r="E84" s="108">
        <v>7278.0000000000009</v>
      </c>
      <c r="F84" s="109" t="s">
        <v>12</v>
      </c>
    </row>
    <row r="85" spans="2:6" ht="12.5">
      <c r="B85" s="34">
        <v>45980.667974537035</v>
      </c>
      <c r="C85" s="107">
        <v>311</v>
      </c>
      <c r="D85" s="108">
        <v>24.26</v>
      </c>
      <c r="E85" s="108">
        <v>7544.8600000000006</v>
      </c>
      <c r="F85" s="109" t="s">
        <v>12</v>
      </c>
    </row>
    <row r="86" spans="2:6" ht="12.5">
      <c r="B86" s="34">
        <v>45980.66915509259</v>
      </c>
      <c r="C86" s="107">
        <v>462</v>
      </c>
      <c r="D86" s="108">
        <v>24.24</v>
      </c>
      <c r="E86" s="108">
        <v>11198.88</v>
      </c>
      <c r="F86" s="109" t="s">
        <v>12</v>
      </c>
    </row>
    <row r="87" spans="2:6" ht="12.5">
      <c r="B87" s="34">
        <v>45980.66915509259</v>
      </c>
      <c r="C87" s="107">
        <v>142</v>
      </c>
      <c r="D87" s="108">
        <v>24.24</v>
      </c>
      <c r="E87" s="108">
        <v>3442.08</v>
      </c>
      <c r="F87" s="109" t="s">
        <v>12</v>
      </c>
    </row>
    <row r="88" spans="2:6" ht="12.5">
      <c r="B88" s="34">
        <v>45980.683321759258</v>
      </c>
      <c r="C88" s="107">
        <v>297</v>
      </c>
      <c r="D88" s="108">
        <v>24.26</v>
      </c>
      <c r="E88" s="108">
        <v>7205.22</v>
      </c>
      <c r="F88" s="109" t="s">
        <v>12</v>
      </c>
    </row>
    <row r="89" spans="2:6" ht="12.5">
      <c r="B89" s="34">
        <v>45980.683831018519</v>
      </c>
      <c r="C89" s="107">
        <v>297</v>
      </c>
      <c r="D89" s="108">
        <v>24.24</v>
      </c>
      <c r="E89" s="108">
        <v>7199.28</v>
      </c>
      <c r="F89" s="109" t="s">
        <v>12</v>
      </c>
    </row>
    <row r="90" spans="2:6" ht="12.5">
      <c r="B90" s="34">
        <v>45980.683831018519</v>
      </c>
      <c r="C90" s="107">
        <v>289</v>
      </c>
      <c r="D90" s="108">
        <v>24.24</v>
      </c>
      <c r="E90" s="108">
        <v>7005.36</v>
      </c>
      <c r="F90" s="109" t="s">
        <v>12</v>
      </c>
    </row>
    <row r="91" spans="2:6" ht="12.5">
      <c r="B91" s="34">
        <v>45980.683831018519</v>
      </c>
      <c r="C91" s="107">
        <v>301</v>
      </c>
      <c r="D91" s="108">
        <v>24.24</v>
      </c>
      <c r="E91" s="108">
        <v>7296.24</v>
      </c>
      <c r="F91" s="109" t="s">
        <v>12</v>
      </c>
    </row>
    <row r="92" spans="2:6" ht="12.5">
      <c r="B92" s="34">
        <v>45980.693935185183</v>
      </c>
      <c r="C92" s="107">
        <v>339</v>
      </c>
      <c r="D92" s="108">
        <v>24.26</v>
      </c>
      <c r="E92" s="108">
        <v>8224.1400000000012</v>
      </c>
      <c r="F92" s="109" t="s">
        <v>12</v>
      </c>
    </row>
    <row r="93" spans="2:6" ht="12.5">
      <c r="B93" s="34">
        <v>45980.70380787037</v>
      </c>
      <c r="C93" s="107">
        <v>154</v>
      </c>
      <c r="D93" s="108">
        <v>24.26</v>
      </c>
      <c r="E93" s="108">
        <v>3736.0400000000004</v>
      </c>
      <c r="F93" s="109" t="s">
        <v>12</v>
      </c>
    </row>
    <row r="94" spans="2:6" ht="12.5">
      <c r="B94" s="34">
        <v>45980.70380787037</v>
      </c>
      <c r="C94" s="107">
        <v>144</v>
      </c>
      <c r="D94" s="108">
        <v>24.26</v>
      </c>
      <c r="E94" s="108">
        <v>3493.44</v>
      </c>
      <c r="F94" s="109" t="s">
        <v>12</v>
      </c>
    </row>
    <row r="95" spans="2:6" ht="12.5">
      <c r="B95" s="34">
        <v>45980.70380787037</v>
      </c>
      <c r="C95" s="107">
        <v>862</v>
      </c>
      <c r="D95" s="108">
        <v>24.26</v>
      </c>
      <c r="E95" s="108">
        <v>20912.120000000003</v>
      </c>
      <c r="F95" s="109" t="s">
        <v>12</v>
      </c>
    </row>
    <row r="96" spans="2:6" ht="12.5">
      <c r="B96" s="34">
        <v>45980.716620370367</v>
      </c>
      <c r="C96" s="107">
        <v>307</v>
      </c>
      <c r="D96" s="108">
        <v>24.32</v>
      </c>
      <c r="E96" s="108">
        <v>7466.24</v>
      </c>
      <c r="F96" s="109" t="s">
        <v>12</v>
      </c>
    </row>
    <row r="97" spans="2:6" ht="12.5">
      <c r="B97" s="34">
        <v>45980.717511574076</v>
      </c>
      <c r="C97" s="107">
        <v>284</v>
      </c>
      <c r="D97" s="108">
        <v>24.3</v>
      </c>
      <c r="E97" s="108">
        <v>6901.2</v>
      </c>
      <c r="F97" s="109" t="s">
        <v>12</v>
      </c>
    </row>
    <row r="98" spans="2:6" ht="12.5">
      <c r="B98" s="34">
        <v>45980.722037037034</v>
      </c>
      <c r="C98" s="107">
        <v>237</v>
      </c>
      <c r="D98" s="108">
        <v>24.32</v>
      </c>
      <c r="E98" s="108">
        <v>5763.84</v>
      </c>
      <c r="F98" s="109" t="s">
        <v>12</v>
      </c>
    </row>
    <row r="99" spans="2:6" ht="12.5">
      <c r="B99" s="34">
        <v>45980.722037037034</v>
      </c>
      <c r="C99" s="107">
        <v>27</v>
      </c>
      <c r="D99" s="108">
        <v>24.32</v>
      </c>
      <c r="E99" s="108">
        <v>656.64</v>
      </c>
      <c r="F99" s="109" t="s">
        <v>12</v>
      </c>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8" priority="1">
      <formula>$D15&gt;#REF!</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8E51F-37F5-45C8-946C-8C1ABA258767}">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79</v>
      </c>
      <c r="C15" s="59">
        <f>SUMIF(F20:F5000,F15,C20:C5000)</f>
        <v>18488</v>
      </c>
      <c r="D15" s="60">
        <f>E15/C15</f>
        <v>24.333410861099086</v>
      </c>
      <c r="E15" s="60">
        <f>SUMIF(F20:F5000,F15,E20:E5000)</f>
        <v>449876.09999999992</v>
      </c>
      <c r="F15" s="61" t="s">
        <v>12</v>
      </c>
    </row>
    <row r="16" spans="2:10">
      <c r="B16" s="26">
        <v>45979</v>
      </c>
      <c r="C16" s="59">
        <f>SUMIF(F20:F5001,F16,C20:C5001)</f>
        <v>0</v>
      </c>
      <c r="D16" s="60">
        <v>0</v>
      </c>
      <c r="E16" s="60">
        <f>SUMIF(F20:F5001,F16,E20:E5001)</f>
        <v>0</v>
      </c>
      <c r="F16" s="61" t="s">
        <v>22</v>
      </c>
    </row>
    <row r="17" spans="2:12" ht="12.5">
      <c r="B17" s="26">
        <v>4597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79.381990740738</v>
      </c>
      <c r="C20" s="107">
        <v>287</v>
      </c>
      <c r="D20" s="108">
        <v>24.46</v>
      </c>
      <c r="E20" s="108">
        <v>7020.02</v>
      </c>
      <c r="F20" s="109" t="s">
        <v>12</v>
      </c>
      <c r="G20" s="87"/>
      <c r="H20" s="86"/>
      <c r="I20" s="86"/>
      <c r="J20" s="86"/>
      <c r="K20" s="86"/>
    </row>
    <row r="21" spans="2:12" ht="12.5">
      <c r="B21" s="34">
        <v>45979.381990740738</v>
      </c>
      <c r="C21" s="107">
        <v>283</v>
      </c>
      <c r="D21" s="108">
        <v>24.46</v>
      </c>
      <c r="E21" s="108">
        <v>6922.18</v>
      </c>
      <c r="F21" s="109" t="s">
        <v>12</v>
      </c>
    </row>
    <row r="22" spans="2:12" ht="12.5">
      <c r="B22" s="34">
        <v>45979.387071759258</v>
      </c>
      <c r="C22" s="107">
        <v>284</v>
      </c>
      <c r="D22" s="108">
        <v>24.34</v>
      </c>
      <c r="E22" s="108">
        <v>6912.56</v>
      </c>
      <c r="F22" s="109" t="s">
        <v>12</v>
      </c>
    </row>
    <row r="23" spans="2:12" ht="12.5">
      <c r="B23" s="34">
        <v>45979.389652777776</v>
      </c>
      <c r="C23" s="107">
        <v>305</v>
      </c>
      <c r="D23" s="108">
        <v>24.3</v>
      </c>
      <c r="E23" s="108">
        <v>7411.5</v>
      </c>
      <c r="F23" s="109" t="s">
        <v>12</v>
      </c>
    </row>
    <row r="24" spans="2:12" ht="12.5">
      <c r="B24" s="34">
        <v>45979.389652777776</v>
      </c>
      <c r="C24" s="107">
        <v>2</v>
      </c>
      <c r="D24" s="108">
        <v>24.3</v>
      </c>
      <c r="E24" s="108">
        <v>48.6</v>
      </c>
      <c r="F24" s="109" t="s">
        <v>12</v>
      </c>
    </row>
    <row r="25" spans="2:12" ht="12.5">
      <c r="B25" s="34">
        <v>45979.393136574072</v>
      </c>
      <c r="C25" s="107">
        <v>329</v>
      </c>
      <c r="D25" s="108">
        <v>24.3</v>
      </c>
      <c r="E25" s="108">
        <v>7994.7</v>
      </c>
      <c r="F25" s="109" t="s">
        <v>12</v>
      </c>
    </row>
    <row r="26" spans="2:12" ht="12.5">
      <c r="B26" s="34">
        <v>45979.397256944445</v>
      </c>
      <c r="C26" s="107">
        <v>294</v>
      </c>
      <c r="D26" s="108">
        <v>24.28</v>
      </c>
      <c r="E26" s="108">
        <v>7138.3200000000006</v>
      </c>
      <c r="F26" s="109" t="s">
        <v>12</v>
      </c>
    </row>
    <row r="27" spans="2:12" ht="12.5">
      <c r="B27" s="34">
        <v>45979.397777777776</v>
      </c>
      <c r="C27" s="107">
        <v>246</v>
      </c>
      <c r="D27" s="108">
        <v>24.26</v>
      </c>
      <c r="E27" s="108">
        <v>5967.96</v>
      </c>
      <c r="F27" s="109" t="s">
        <v>12</v>
      </c>
    </row>
    <row r="28" spans="2:12" ht="12.5">
      <c r="B28" s="34">
        <v>45979.398541666669</v>
      </c>
      <c r="C28" s="107">
        <v>1254</v>
      </c>
      <c r="D28" s="108">
        <v>24.26</v>
      </c>
      <c r="E28" s="108">
        <v>30422.04</v>
      </c>
      <c r="F28" s="109" t="s">
        <v>12</v>
      </c>
    </row>
    <row r="29" spans="2:12" ht="12.5">
      <c r="B29" s="34">
        <v>45979.422291666669</v>
      </c>
      <c r="C29" s="107">
        <v>590</v>
      </c>
      <c r="D29" s="108">
        <v>24.38</v>
      </c>
      <c r="E29" s="108">
        <v>14384.199999999999</v>
      </c>
      <c r="F29" s="109" t="s">
        <v>12</v>
      </c>
    </row>
    <row r="30" spans="2:12" ht="12.5">
      <c r="B30" s="34">
        <v>45979.425902777781</v>
      </c>
      <c r="C30" s="107">
        <v>61</v>
      </c>
      <c r="D30" s="108">
        <v>24.38</v>
      </c>
      <c r="E30" s="108">
        <v>1487.1799999999998</v>
      </c>
      <c r="F30" s="109" t="s">
        <v>12</v>
      </c>
    </row>
    <row r="31" spans="2:12" ht="12.5">
      <c r="B31" s="34">
        <v>45979.425902777781</v>
      </c>
      <c r="C31" s="107">
        <v>392</v>
      </c>
      <c r="D31" s="108">
        <v>24.38</v>
      </c>
      <c r="E31" s="108">
        <v>9556.9599999999991</v>
      </c>
      <c r="F31" s="109" t="s">
        <v>12</v>
      </c>
    </row>
    <row r="32" spans="2:12" ht="12.5">
      <c r="B32" s="34">
        <v>45979.425902777781</v>
      </c>
      <c r="C32" s="107">
        <v>392</v>
      </c>
      <c r="D32" s="108">
        <v>24.38</v>
      </c>
      <c r="E32" s="108">
        <v>9556.9599999999991</v>
      </c>
      <c r="F32" s="109" t="s">
        <v>12</v>
      </c>
    </row>
    <row r="33" spans="2:6" ht="12.5">
      <c r="B33" s="34">
        <v>45979.431284722225</v>
      </c>
      <c r="C33" s="107">
        <v>47</v>
      </c>
      <c r="D33" s="108">
        <v>24.4</v>
      </c>
      <c r="E33" s="108">
        <v>1146.8</v>
      </c>
      <c r="F33" s="109" t="s">
        <v>12</v>
      </c>
    </row>
    <row r="34" spans="2:6" ht="12.5">
      <c r="B34" s="34">
        <v>45979.431284722225</v>
      </c>
      <c r="C34" s="107">
        <v>256</v>
      </c>
      <c r="D34" s="108">
        <v>24.4</v>
      </c>
      <c r="E34" s="108">
        <v>6246.4</v>
      </c>
      <c r="F34" s="109" t="s">
        <v>12</v>
      </c>
    </row>
    <row r="35" spans="2:6" ht="12.5">
      <c r="B35" s="34">
        <v>45979.440150462964</v>
      </c>
      <c r="C35" s="107">
        <v>292</v>
      </c>
      <c r="D35" s="108">
        <v>24.34</v>
      </c>
      <c r="E35" s="108">
        <v>7107.28</v>
      </c>
      <c r="F35" s="109" t="s">
        <v>12</v>
      </c>
    </row>
    <row r="36" spans="2:6" ht="12.5">
      <c r="B36" s="34">
        <v>45979.459421296298</v>
      </c>
      <c r="C36" s="107">
        <v>584</v>
      </c>
      <c r="D36" s="108">
        <v>24.34</v>
      </c>
      <c r="E36" s="108">
        <v>14214.56</v>
      </c>
      <c r="F36" s="109" t="s">
        <v>12</v>
      </c>
    </row>
    <row r="37" spans="2:6" ht="12.5">
      <c r="B37" s="34">
        <v>45979.493090277778</v>
      </c>
      <c r="C37" s="107">
        <v>112</v>
      </c>
      <c r="D37" s="108">
        <v>24.36</v>
      </c>
      <c r="E37" s="108">
        <v>2728.3199999999997</v>
      </c>
      <c r="F37" s="109" t="s">
        <v>12</v>
      </c>
    </row>
    <row r="38" spans="2:6" ht="12.5">
      <c r="B38" s="34">
        <v>45979.493090277778</v>
      </c>
      <c r="C38" s="107">
        <v>357</v>
      </c>
      <c r="D38" s="108">
        <v>24.36</v>
      </c>
      <c r="E38" s="108">
        <v>8696.52</v>
      </c>
      <c r="F38" s="109" t="s">
        <v>12</v>
      </c>
    </row>
    <row r="39" spans="2:6" ht="12.5">
      <c r="B39" s="34">
        <v>45979.493090277778</v>
      </c>
      <c r="C39" s="107">
        <v>582</v>
      </c>
      <c r="D39" s="108">
        <v>24.36</v>
      </c>
      <c r="E39" s="108">
        <v>14177.52</v>
      </c>
      <c r="F39" s="109" t="s">
        <v>12</v>
      </c>
    </row>
    <row r="40" spans="2:6" ht="12.5">
      <c r="B40" s="34">
        <v>45979.493090277778</v>
      </c>
      <c r="C40" s="107">
        <v>357</v>
      </c>
      <c r="D40" s="108">
        <v>24.36</v>
      </c>
      <c r="E40" s="108">
        <v>8696.52</v>
      </c>
      <c r="F40" s="109" t="s">
        <v>12</v>
      </c>
    </row>
    <row r="41" spans="2:6" ht="12.5">
      <c r="B41" s="34">
        <v>45979.504884259259</v>
      </c>
      <c r="C41" s="107">
        <v>330</v>
      </c>
      <c r="D41" s="108">
        <v>24.38</v>
      </c>
      <c r="E41" s="108">
        <v>8045.4</v>
      </c>
      <c r="F41" s="109" t="s">
        <v>12</v>
      </c>
    </row>
    <row r="42" spans="2:6" ht="12.5">
      <c r="B42" s="34">
        <v>45979.510578703703</v>
      </c>
      <c r="C42" s="107">
        <v>297</v>
      </c>
      <c r="D42" s="108">
        <v>24.34</v>
      </c>
      <c r="E42" s="108">
        <v>7228.98</v>
      </c>
      <c r="F42" s="109" t="s">
        <v>12</v>
      </c>
    </row>
    <row r="43" spans="2:6" ht="12.5">
      <c r="B43" s="34">
        <v>45979.526006944441</v>
      </c>
      <c r="C43" s="107">
        <v>342</v>
      </c>
      <c r="D43" s="108">
        <v>24.34</v>
      </c>
      <c r="E43" s="108">
        <v>8324.2800000000007</v>
      </c>
      <c r="F43" s="109" t="s">
        <v>12</v>
      </c>
    </row>
    <row r="44" spans="2:6" ht="12.5">
      <c r="B44" s="34">
        <v>45979.543854166666</v>
      </c>
      <c r="C44" s="107">
        <v>579</v>
      </c>
      <c r="D44" s="108">
        <v>24.34</v>
      </c>
      <c r="E44" s="108">
        <v>14092.86</v>
      </c>
      <c r="F44" s="109" t="s">
        <v>12</v>
      </c>
    </row>
    <row r="45" spans="2:6" ht="12.5">
      <c r="B45" s="34">
        <v>45979.571423611109</v>
      </c>
      <c r="C45" s="107">
        <v>322</v>
      </c>
      <c r="D45" s="108">
        <v>24.36</v>
      </c>
      <c r="E45" s="108">
        <v>7843.92</v>
      </c>
      <c r="F45" s="109" t="s">
        <v>12</v>
      </c>
    </row>
    <row r="46" spans="2:6" ht="12.5">
      <c r="B46" s="34">
        <v>45979.573055555556</v>
      </c>
      <c r="C46" s="107">
        <v>584</v>
      </c>
      <c r="D46" s="108">
        <v>24.34</v>
      </c>
      <c r="E46" s="108">
        <v>14214.56</v>
      </c>
      <c r="F46" s="109" t="s">
        <v>12</v>
      </c>
    </row>
    <row r="47" spans="2:6" ht="12.5">
      <c r="B47" s="34">
        <v>45979.573055555556</v>
      </c>
      <c r="C47" s="107">
        <v>344</v>
      </c>
      <c r="D47" s="108">
        <v>24.34</v>
      </c>
      <c r="E47" s="108">
        <v>8372.9599999999991</v>
      </c>
      <c r="F47" s="109" t="s">
        <v>12</v>
      </c>
    </row>
    <row r="48" spans="2:6" ht="12.5">
      <c r="B48" s="34">
        <v>45979.590543981481</v>
      </c>
      <c r="C48" s="107">
        <v>70</v>
      </c>
      <c r="D48" s="108">
        <v>24.34</v>
      </c>
      <c r="E48" s="108">
        <v>1703.8</v>
      </c>
      <c r="F48" s="109" t="s">
        <v>12</v>
      </c>
    </row>
    <row r="49" spans="2:6" ht="12.5">
      <c r="B49" s="34">
        <v>45979.593726851854</v>
      </c>
      <c r="C49" s="107">
        <v>293</v>
      </c>
      <c r="D49" s="108">
        <v>24.38</v>
      </c>
      <c r="E49" s="108">
        <v>7143.34</v>
      </c>
      <c r="F49" s="109" t="s">
        <v>12</v>
      </c>
    </row>
    <row r="50" spans="2:6" ht="12.5">
      <c r="B50" s="34">
        <v>45979.613182870373</v>
      </c>
      <c r="C50" s="107">
        <v>571</v>
      </c>
      <c r="D50" s="108">
        <v>24.32</v>
      </c>
      <c r="E50" s="108">
        <v>13886.72</v>
      </c>
      <c r="F50" s="109" t="s">
        <v>12</v>
      </c>
    </row>
    <row r="51" spans="2:6" ht="12.5">
      <c r="B51" s="34">
        <v>45979.613182870373</v>
      </c>
      <c r="C51" s="107">
        <v>286</v>
      </c>
      <c r="D51" s="108">
        <v>24.32</v>
      </c>
      <c r="E51" s="108">
        <v>6955.52</v>
      </c>
      <c r="F51" s="109" t="s">
        <v>12</v>
      </c>
    </row>
    <row r="52" spans="2:6" ht="12.5">
      <c r="B52" s="34">
        <v>45979.613182870373</v>
      </c>
      <c r="C52" s="107">
        <v>315</v>
      </c>
      <c r="D52" s="108">
        <v>24.34</v>
      </c>
      <c r="E52" s="108">
        <v>7667.1</v>
      </c>
      <c r="F52" s="109" t="s">
        <v>12</v>
      </c>
    </row>
    <row r="53" spans="2:6" ht="12.5">
      <c r="B53" s="34">
        <v>45979.625219907408</v>
      </c>
      <c r="C53" s="107">
        <v>283</v>
      </c>
      <c r="D53" s="108">
        <v>24.28</v>
      </c>
      <c r="E53" s="108">
        <v>6871.2400000000007</v>
      </c>
      <c r="F53" s="109" t="s">
        <v>12</v>
      </c>
    </row>
    <row r="54" spans="2:6" ht="12.5">
      <c r="B54" s="34">
        <v>45979.640439814815</v>
      </c>
      <c r="C54" s="107">
        <v>2</v>
      </c>
      <c r="D54" s="108">
        <v>24.26</v>
      </c>
      <c r="E54" s="108">
        <v>48.52</v>
      </c>
      <c r="F54" s="109" t="s">
        <v>12</v>
      </c>
    </row>
    <row r="55" spans="2:6" ht="12.5">
      <c r="B55" s="34">
        <v>45979.647210648145</v>
      </c>
      <c r="C55" s="107">
        <v>306</v>
      </c>
      <c r="D55" s="108">
        <v>24.28</v>
      </c>
      <c r="E55" s="108">
        <v>7429.68</v>
      </c>
      <c r="F55" s="109" t="s">
        <v>12</v>
      </c>
    </row>
    <row r="56" spans="2:6" ht="12.5">
      <c r="B56" s="34">
        <v>45979.647210648145</v>
      </c>
      <c r="C56" s="107">
        <v>300</v>
      </c>
      <c r="D56" s="108">
        <v>24.28</v>
      </c>
      <c r="E56" s="108">
        <v>7284</v>
      </c>
      <c r="F56" s="109" t="s">
        <v>12</v>
      </c>
    </row>
    <row r="57" spans="2:6" ht="12.5">
      <c r="B57" s="34">
        <v>45979.653240740743</v>
      </c>
      <c r="C57" s="107">
        <v>291</v>
      </c>
      <c r="D57" s="108">
        <v>24.4</v>
      </c>
      <c r="E57" s="108">
        <v>7100.4</v>
      </c>
      <c r="F57" s="109" t="s">
        <v>12</v>
      </c>
    </row>
    <row r="58" spans="2:6" ht="12.5">
      <c r="B58" s="34">
        <v>45979.653240740743</v>
      </c>
      <c r="C58" s="107">
        <v>321</v>
      </c>
      <c r="D58" s="108">
        <v>24.4</v>
      </c>
      <c r="E58" s="108">
        <v>7832.4</v>
      </c>
      <c r="F58" s="109" t="s">
        <v>12</v>
      </c>
    </row>
    <row r="59" spans="2:6" ht="12.5">
      <c r="B59" s="34">
        <v>45979.657638888886</v>
      </c>
      <c r="C59" s="107">
        <v>300</v>
      </c>
      <c r="D59" s="108">
        <v>24.4</v>
      </c>
      <c r="E59" s="108">
        <v>7320</v>
      </c>
      <c r="F59" s="109" t="s">
        <v>12</v>
      </c>
    </row>
    <row r="60" spans="2:6" ht="12.5">
      <c r="B60" s="34">
        <v>45979.668912037036</v>
      </c>
      <c r="C60" s="107">
        <v>299</v>
      </c>
      <c r="D60" s="108">
        <v>24.38</v>
      </c>
      <c r="E60" s="108">
        <v>7289.62</v>
      </c>
      <c r="F60" s="109" t="s">
        <v>12</v>
      </c>
    </row>
    <row r="61" spans="2:6" ht="12.5">
      <c r="B61" s="34">
        <v>45979.668912037036</v>
      </c>
      <c r="C61" s="107">
        <v>298</v>
      </c>
      <c r="D61" s="108">
        <v>24.38</v>
      </c>
      <c r="E61" s="108">
        <v>7265.24</v>
      </c>
      <c r="F61" s="109" t="s">
        <v>12</v>
      </c>
    </row>
    <row r="62" spans="2:6" ht="12.5">
      <c r="B62" s="34">
        <v>45979.674675925926</v>
      </c>
      <c r="C62" s="107">
        <v>299</v>
      </c>
      <c r="D62" s="108">
        <v>24.34</v>
      </c>
      <c r="E62" s="108">
        <v>7277.66</v>
      </c>
      <c r="F62" s="109" t="s">
        <v>12</v>
      </c>
    </row>
    <row r="63" spans="2:6" ht="12.5">
      <c r="B63" s="34">
        <v>45979.688877314817</v>
      </c>
      <c r="C63" s="107">
        <v>326</v>
      </c>
      <c r="D63" s="108">
        <v>24.28</v>
      </c>
      <c r="E63" s="108">
        <v>7915.2800000000007</v>
      </c>
      <c r="F63" s="109" t="s">
        <v>12</v>
      </c>
    </row>
    <row r="64" spans="2:6" ht="12.5">
      <c r="B64" s="34">
        <v>45979.688877314817</v>
      </c>
      <c r="C64" s="107">
        <v>324</v>
      </c>
      <c r="D64" s="108">
        <v>24.28</v>
      </c>
      <c r="E64" s="108">
        <v>7866.72</v>
      </c>
      <c r="F64" s="109" t="s">
        <v>12</v>
      </c>
    </row>
    <row r="65" spans="2:6" ht="12.5">
      <c r="B65" s="34">
        <v>45979.693923611114</v>
      </c>
      <c r="C65" s="107">
        <v>285</v>
      </c>
      <c r="D65" s="108">
        <v>24.26</v>
      </c>
      <c r="E65" s="108">
        <v>6914.1</v>
      </c>
      <c r="F65" s="109" t="s">
        <v>12</v>
      </c>
    </row>
    <row r="66" spans="2:6" ht="12.5">
      <c r="B66" s="34">
        <v>45979.701493055552</v>
      </c>
      <c r="C66" s="107">
        <v>570</v>
      </c>
      <c r="D66" s="108">
        <v>24.26</v>
      </c>
      <c r="E66" s="108">
        <v>13828.2</v>
      </c>
      <c r="F66" s="109" t="s">
        <v>12</v>
      </c>
    </row>
    <row r="67" spans="2:6" ht="12.5">
      <c r="B67" s="34">
        <v>45979.701493055552</v>
      </c>
      <c r="C67" s="107">
        <v>330</v>
      </c>
      <c r="D67" s="108">
        <v>24.26</v>
      </c>
      <c r="E67" s="108">
        <v>8005.8</v>
      </c>
      <c r="F67" s="109" t="s">
        <v>12</v>
      </c>
    </row>
    <row r="68" spans="2:6" ht="12.5">
      <c r="B68" s="34">
        <v>45979.709270833337</v>
      </c>
      <c r="C68" s="107">
        <v>8</v>
      </c>
      <c r="D68" s="108">
        <v>24.3</v>
      </c>
      <c r="E68" s="108">
        <v>194.4</v>
      </c>
      <c r="F68" s="109" t="s">
        <v>12</v>
      </c>
    </row>
    <row r="69" spans="2:6" ht="12.5">
      <c r="B69" s="34">
        <v>45979.709456018521</v>
      </c>
      <c r="C69" s="107">
        <v>210</v>
      </c>
      <c r="D69" s="108">
        <v>24.3</v>
      </c>
      <c r="E69" s="108">
        <v>5103</v>
      </c>
      <c r="F69" s="109" t="s">
        <v>12</v>
      </c>
    </row>
    <row r="70" spans="2:6" ht="12.5">
      <c r="B70" s="34">
        <v>45979.709456018521</v>
      </c>
      <c r="C70" s="107">
        <v>112</v>
      </c>
      <c r="D70" s="108">
        <v>24.3</v>
      </c>
      <c r="E70" s="108">
        <v>2721.6</v>
      </c>
      <c r="F70" s="109" t="s">
        <v>12</v>
      </c>
    </row>
    <row r="71" spans="2:6" ht="12.5">
      <c r="B71" s="34">
        <v>45979.711921296293</v>
      </c>
      <c r="C71" s="107">
        <v>301</v>
      </c>
      <c r="D71" s="108">
        <v>24.3</v>
      </c>
      <c r="E71" s="108">
        <v>7314.3</v>
      </c>
      <c r="F71" s="109" t="s">
        <v>12</v>
      </c>
    </row>
    <row r="72" spans="2:6" ht="12.5">
      <c r="B72" s="34">
        <v>45979.715046296296</v>
      </c>
      <c r="C72" s="107">
        <v>50</v>
      </c>
      <c r="D72" s="108">
        <v>24.32</v>
      </c>
      <c r="E72" s="108">
        <v>1216</v>
      </c>
      <c r="F72" s="109" t="s">
        <v>12</v>
      </c>
    </row>
    <row r="73" spans="2:6" ht="12.5">
      <c r="B73" s="34">
        <v>45979.715370370373</v>
      </c>
      <c r="C73" s="107">
        <v>269</v>
      </c>
      <c r="D73" s="108">
        <v>24.32</v>
      </c>
      <c r="E73" s="108">
        <v>6542.08</v>
      </c>
      <c r="F73" s="109" t="s">
        <v>12</v>
      </c>
    </row>
    <row r="74" spans="2:6" ht="12.5">
      <c r="B74" s="34">
        <v>45979.715370370373</v>
      </c>
      <c r="C74" s="107">
        <v>155</v>
      </c>
      <c r="D74" s="108">
        <v>24.32</v>
      </c>
      <c r="E74" s="108">
        <v>3769.6</v>
      </c>
      <c r="F74" s="109" t="s">
        <v>12</v>
      </c>
    </row>
    <row r="75" spans="2:6" ht="12.5">
      <c r="B75" s="34">
        <v>45979.715717592589</v>
      </c>
      <c r="C75" s="107">
        <v>164</v>
      </c>
      <c r="D75" s="108">
        <v>24.32</v>
      </c>
      <c r="E75" s="108">
        <v>3988.48</v>
      </c>
      <c r="F75" s="109" t="s">
        <v>12</v>
      </c>
    </row>
    <row r="76" spans="2:6" ht="12.5">
      <c r="B76" s="34">
        <v>45979.715717592589</v>
      </c>
      <c r="C76" s="107">
        <v>70</v>
      </c>
      <c r="D76" s="108">
        <v>24.32</v>
      </c>
      <c r="E76" s="108">
        <v>1702.4</v>
      </c>
      <c r="F76" s="109" t="s">
        <v>12</v>
      </c>
    </row>
    <row r="77" spans="2:6" ht="12.5">
      <c r="B77" s="34">
        <v>45979.716053240743</v>
      </c>
      <c r="C77" s="107">
        <v>171</v>
      </c>
      <c r="D77" s="108">
        <v>24.32</v>
      </c>
      <c r="E77" s="108">
        <v>4158.72</v>
      </c>
      <c r="F77" s="109" t="s">
        <v>12</v>
      </c>
    </row>
    <row r="78" spans="2:6" ht="12.5">
      <c r="B78" s="34">
        <v>45979.716053240743</v>
      </c>
      <c r="C78" s="107">
        <v>242</v>
      </c>
      <c r="D78" s="108">
        <v>24.32</v>
      </c>
      <c r="E78" s="108">
        <v>5885.4400000000005</v>
      </c>
      <c r="F78" s="109" t="s">
        <v>12</v>
      </c>
    </row>
    <row r="79" spans="2:6" ht="12.5">
      <c r="B79" s="34">
        <v>45979.721759259257</v>
      </c>
      <c r="C79" s="107">
        <v>563</v>
      </c>
      <c r="D79" s="108">
        <v>24.36</v>
      </c>
      <c r="E79" s="108">
        <v>13714.68</v>
      </c>
      <c r="F79" s="109" t="s">
        <v>12</v>
      </c>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7"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08472-A5D7-4422-A2D2-21FEC179AE9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78</v>
      </c>
      <c r="C15" s="59">
        <f>SUMIF(F20:F5000,F15,C20:C5000)</f>
        <v>14893</v>
      </c>
      <c r="D15" s="60">
        <f>E15/C15</f>
        <v>24.931536963674201</v>
      </c>
      <c r="E15" s="60">
        <f>SUMIF(F20:F5000,F15,E20:E5000)</f>
        <v>371305.37999999989</v>
      </c>
      <c r="F15" s="61" t="s">
        <v>12</v>
      </c>
    </row>
    <row r="16" spans="2:10">
      <c r="B16" s="26">
        <v>45978</v>
      </c>
      <c r="C16" s="59">
        <f>SUMIF(F20:F5001,F16,C20:C5001)</f>
        <v>0</v>
      </c>
      <c r="D16" s="60">
        <v>0</v>
      </c>
      <c r="E16" s="60">
        <f>SUMIF(F20:F5001,F16,E20:E5001)</f>
        <v>0</v>
      </c>
      <c r="F16" s="61" t="s">
        <v>22</v>
      </c>
    </row>
    <row r="17" spans="2:12" ht="12.5">
      <c r="B17" s="26">
        <v>4597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78.382418981484</v>
      </c>
      <c r="C20" s="107">
        <v>277</v>
      </c>
      <c r="D20" s="108">
        <v>25</v>
      </c>
      <c r="E20" s="108">
        <v>6925</v>
      </c>
      <c r="F20" s="109" t="s">
        <v>12</v>
      </c>
      <c r="G20" s="87"/>
      <c r="H20" s="86"/>
      <c r="I20" s="86"/>
      <c r="J20" s="86"/>
      <c r="K20" s="86"/>
    </row>
    <row r="21" spans="2:12" ht="12.5">
      <c r="B21" s="34">
        <v>45978.382418981484</v>
      </c>
      <c r="C21" s="107">
        <v>273</v>
      </c>
      <c r="D21" s="108">
        <v>25</v>
      </c>
      <c r="E21" s="108">
        <v>6825</v>
      </c>
      <c r="F21" s="109" t="s">
        <v>12</v>
      </c>
    </row>
    <row r="22" spans="2:12" ht="12.5">
      <c r="B22" s="34">
        <v>45978.394733796296</v>
      </c>
      <c r="C22" s="107">
        <v>341</v>
      </c>
      <c r="D22" s="108">
        <v>25.02</v>
      </c>
      <c r="E22" s="108">
        <v>8531.82</v>
      </c>
      <c r="F22" s="109" t="s">
        <v>12</v>
      </c>
    </row>
    <row r="23" spans="2:12" ht="12.5">
      <c r="B23" s="34">
        <v>45978.404340277775</v>
      </c>
      <c r="C23" s="107">
        <v>296</v>
      </c>
      <c r="D23" s="108">
        <v>25.08</v>
      </c>
      <c r="E23" s="108">
        <v>7423.6799999999994</v>
      </c>
      <c r="F23" s="109" t="s">
        <v>12</v>
      </c>
    </row>
    <row r="24" spans="2:12" ht="12.5">
      <c r="B24" s="34">
        <v>45978.405011574076</v>
      </c>
      <c r="C24" s="107">
        <v>311</v>
      </c>
      <c r="D24" s="108">
        <v>25.06</v>
      </c>
      <c r="E24" s="108">
        <v>7793.66</v>
      </c>
      <c r="F24" s="109" t="s">
        <v>12</v>
      </c>
    </row>
    <row r="25" spans="2:12" ht="12.5">
      <c r="B25" s="34">
        <v>45978.41337962963</v>
      </c>
      <c r="C25" s="107">
        <v>287</v>
      </c>
      <c r="D25" s="108">
        <v>24.98</v>
      </c>
      <c r="E25" s="108">
        <v>7169.26</v>
      </c>
      <c r="F25" s="109" t="s">
        <v>12</v>
      </c>
    </row>
    <row r="26" spans="2:12" ht="12.5">
      <c r="B26" s="34">
        <v>45978.419548611113</v>
      </c>
      <c r="C26" s="107">
        <v>32</v>
      </c>
      <c r="D26" s="108">
        <v>24.92</v>
      </c>
      <c r="E26" s="108">
        <v>797.44</v>
      </c>
      <c r="F26" s="109" t="s">
        <v>12</v>
      </c>
    </row>
    <row r="27" spans="2:12" ht="12.5">
      <c r="B27" s="34">
        <v>45978.419548611113</v>
      </c>
      <c r="C27" s="107">
        <v>147</v>
      </c>
      <c r="D27" s="108">
        <v>24.92</v>
      </c>
      <c r="E27" s="108">
        <v>3663.2400000000002</v>
      </c>
      <c r="F27" s="109" t="s">
        <v>12</v>
      </c>
    </row>
    <row r="28" spans="2:12" ht="12.5">
      <c r="B28" s="34">
        <v>45978.419548611113</v>
      </c>
      <c r="C28" s="107">
        <v>115</v>
      </c>
      <c r="D28" s="108">
        <v>24.92</v>
      </c>
      <c r="E28" s="108">
        <v>2865.8</v>
      </c>
      <c r="F28" s="109" t="s">
        <v>12</v>
      </c>
    </row>
    <row r="29" spans="2:12" ht="12.5">
      <c r="B29" s="34">
        <v>45978.4296412037</v>
      </c>
      <c r="C29" s="107">
        <v>286</v>
      </c>
      <c r="D29" s="108">
        <v>24.9</v>
      </c>
      <c r="E29" s="108">
        <v>7121.4</v>
      </c>
      <c r="F29" s="109" t="s">
        <v>12</v>
      </c>
    </row>
    <row r="30" spans="2:12" ht="12.5">
      <c r="B30" s="34">
        <v>45978.437430555554</v>
      </c>
      <c r="C30" s="107">
        <v>279</v>
      </c>
      <c r="D30" s="108">
        <v>24.94</v>
      </c>
      <c r="E30" s="108">
        <v>6958.26</v>
      </c>
      <c r="F30" s="109" t="s">
        <v>12</v>
      </c>
    </row>
    <row r="31" spans="2:12" ht="12.5">
      <c r="B31" s="34">
        <v>45978.443865740737</v>
      </c>
      <c r="C31" s="107">
        <v>317</v>
      </c>
      <c r="D31" s="108">
        <v>24.94</v>
      </c>
      <c r="E31" s="108">
        <v>7905.9800000000005</v>
      </c>
      <c r="F31" s="109" t="s">
        <v>12</v>
      </c>
    </row>
    <row r="32" spans="2:12" ht="12.5">
      <c r="B32" s="34">
        <v>45978.465937499997</v>
      </c>
      <c r="C32" s="107">
        <v>500</v>
      </c>
      <c r="D32" s="108">
        <v>25</v>
      </c>
      <c r="E32" s="108">
        <v>12500</v>
      </c>
      <c r="F32" s="109" t="s">
        <v>12</v>
      </c>
    </row>
    <row r="33" spans="2:6" ht="12.5">
      <c r="B33" s="34">
        <v>45978.468078703707</v>
      </c>
      <c r="C33" s="107">
        <v>290</v>
      </c>
      <c r="D33" s="108">
        <v>24.98</v>
      </c>
      <c r="E33" s="108">
        <v>7244.2</v>
      </c>
      <c r="F33" s="109" t="s">
        <v>12</v>
      </c>
    </row>
    <row r="34" spans="2:6" ht="12.5">
      <c r="B34" s="34">
        <v>45978.498217592591</v>
      </c>
      <c r="C34" s="107">
        <v>282</v>
      </c>
      <c r="D34" s="108">
        <v>24.96</v>
      </c>
      <c r="E34" s="108">
        <v>7038.72</v>
      </c>
      <c r="F34" s="109" t="s">
        <v>12</v>
      </c>
    </row>
    <row r="35" spans="2:6" ht="12.5">
      <c r="B35" s="34">
        <v>45978.498784722222</v>
      </c>
      <c r="C35" s="107">
        <v>121</v>
      </c>
      <c r="D35" s="108">
        <v>24.98</v>
      </c>
      <c r="E35" s="108">
        <v>3022.58</v>
      </c>
      <c r="F35" s="109" t="s">
        <v>12</v>
      </c>
    </row>
    <row r="36" spans="2:6" ht="12.5">
      <c r="B36" s="34">
        <v>45978.498784722222</v>
      </c>
      <c r="C36" s="107">
        <v>466</v>
      </c>
      <c r="D36" s="108">
        <v>24.98</v>
      </c>
      <c r="E36" s="108">
        <v>11640.68</v>
      </c>
      <c r="F36" s="109" t="s">
        <v>12</v>
      </c>
    </row>
    <row r="37" spans="2:6" ht="12.5">
      <c r="B37" s="34">
        <v>45978.511064814818</v>
      </c>
      <c r="C37" s="107">
        <v>234</v>
      </c>
      <c r="D37" s="108">
        <v>24.94</v>
      </c>
      <c r="E37" s="108">
        <v>5835.96</v>
      </c>
      <c r="F37" s="109" t="s">
        <v>12</v>
      </c>
    </row>
    <row r="38" spans="2:6" ht="12.5">
      <c r="B38" s="34">
        <v>45978.539282407408</v>
      </c>
      <c r="C38" s="107">
        <v>44</v>
      </c>
      <c r="D38" s="108">
        <v>25</v>
      </c>
      <c r="E38" s="108">
        <v>1100</v>
      </c>
      <c r="F38" s="109" t="s">
        <v>12</v>
      </c>
    </row>
    <row r="39" spans="2:6" ht="12.5">
      <c r="B39" s="34">
        <v>45978.539282407408</v>
      </c>
      <c r="C39" s="107">
        <v>45</v>
      </c>
      <c r="D39" s="108">
        <v>25</v>
      </c>
      <c r="E39" s="108">
        <v>1125</v>
      </c>
      <c r="F39" s="109" t="s">
        <v>12</v>
      </c>
    </row>
    <row r="40" spans="2:6" ht="12.5">
      <c r="B40" s="34">
        <v>45978.539282407408</v>
      </c>
      <c r="C40" s="107">
        <v>187</v>
      </c>
      <c r="D40" s="108">
        <v>25</v>
      </c>
      <c r="E40" s="108">
        <v>4675</v>
      </c>
      <c r="F40" s="109" t="s">
        <v>12</v>
      </c>
    </row>
    <row r="41" spans="2:6" ht="12.5">
      <c r="B41" s="34">
        <v>45978.539282407408</v>
      </c>
      <c r="C41" s="107">
        <v>4</v>
      </c>
      <c r="D41" s="108">
        <v>25</v>
      </c>
      <c r="E41" s="108">
        <v>100</v>
      </c>
      <c r="F41" s="109" t="s">
        <v>12</v>
      </c>
    </row>
    <row r="42" spans="2:6" ht="12.5">
      <c r="B42" s="34">
        <v>45978.539282407408</v>
      </c>
      <c r="C42" s="107">
        <v>7</v>
      </c>
      <c r="D42" s="108">
        <v>25</v>
      </c>
      <c r="E42" s="108">
        <v>175</v>
      </c>
      <c r="F42" s="109" t="s">
        <v>12</v>
      </c>
    </row>
    <row r="43" spans="2:6" ht="12.5">
      <c r="B43" s="34">
        <v>45978.545451388891</v>
      </c>
      <c r="C43" s="107">
        <v>356</v>
      </c>
      <c r="D43" s="108">
        <v>25.04</v>
      </c>
      <c r="E43" s="108">
        <v>8914.24</v>
      </c>
      <c r="F43" s="109" t="s">
        <v>12</v>
      </c>
    </row>
    <row r="44" spans="2:6" ht="12.5">
      <c r="B44" s="34">
        <v>45978.54546296296</v>
      </c>
      <c r="C44" s="107">
        <v>352</v>
      </c>
      <c r="D44" s="108">
        <v>25.04</v>
      </c>
      <c r="E44" s="108">
        <v>8814.08</v>
      </c>
      <c r="F44" s="109" t="s">
        <v>12</v>
      </c>
    </row>
    <row r="45" spans="2:6" ht="12.5">
      <c r="B45" s="34">
        <v>45978.547986111109</v>
      </c>
      <c r="C45" s="107">
        <v>71</v>
      </c>
      <c r="D45" s="108">
        <v>25.04</v>
      </c>
      <c r="E45" s="108">
        <v>1777.84</v>
      </c>
      <c r="F45" s="109" t="s">
        <v>12</v>
      </c>
    </row>
    <row r="46" spans="2:6" ht="12.5">
      <c r="B46" s="34">
        <v>45978.561585648145</v>
      </c>
      <c r="C46" s="107">
        <v>285</v>
      </c>
      <c r="D46" s="108">
        <v>25.02</v>
      </c>
      <c r="E46" s="108">
        <v>7130.7</v>
      </c>
      <c r="F46" s="109" t="s">
        <v>12</v>
      </c>
    </row>
    <row r="47" spans="2:6" ht="12.5">
      <c r="B47" s="34">
        <v>45978.577893518515</v>
      </c>
      <c r="C47" s="107">
        <v>551</v>
      </c>
      <c r="D47" s="108">
        <v>25.02</v>
      </c>
      <c r="E47" s="108">
        <v>13786.02</v>
      </c>
      <c r="F47" s="109" t="s">
        <v>12</v>
      </c>
    </row>
    <row r="48" spans="2:6" ht="12.5">
      <c r="B48" s="34">
        <v>45978.600729166668</v>
      </c>
      <c r="C48" s="107">
        <v>310</v>
      </c>
      <c r="D48" s="108">
        <v>25</v>
      </c>
      <c r="E48" s="108">
        <v>7750</v>
      </c>
      <c r="F48" s="109" t="s">
        <v>12</v>
      </c>
    </row>
    <row r="49" spans="2:6" ht="12.5">
      <c r="B49" s="34">
        <v>45978.600729166668</v>
      </c>
      <c r="C49" s="107">
        <v>556</v>
      </c>
      <c r="D49" s="108">
        <v>25</v>
      </c>
      <c r="E49" s="108">
        <v>13900</v>
      </c>
      <c r="F49" s="109" t="s">
        <v>12</v>
      </c>
    </row>
    <row r="50" spans="2:6" ht="12.5">
      <c r="B50" s="34">
        <v>45978.607662037037</v>
      </c>
      <c r="C50" s="107">
        <v>299</v>
      </c>
      <c r="D50" s="108">
        <v>25</v>
      </c>
      <c r="E50" s="108">
        <v>7475</v>
      </c>
      <c r="F50" s="109" t="s">
        <v>12</v>
      </c>
    </row>
    <row r="51" spans="2:6" ht="12.5">
      <c r="B51" s="34">
        <v>45978.618437500001</v>
      </c>
      <c r="C51" s="107">
        <v>289</v>
      </c>
      <c r="D51" s="108">
        <v>24.8</v>
      </c>
      <c r="E51" s="108">
        <v>7167.2</v>
      </c>
      <c r="F51" s="109" t="s">
        <v>12</v>
      </c>
    </row>
    <row r="52" spans="2:6" ht="12.5">
      <c r="B52" s="34">
        <v>45978.633402777778</v>
      </c>
      <c r="C52" s="107">
        <v>328</v>
      </c>
      <c r="D52" s="108">
        <v>24.86</v>
      </c>
      <c r="E52" s="108">
        <v>8154.08</v>
      </c>
      <c r="F52" s="109" t="s">
        <v>12</v>
      </c>
    </row>
    <row r="53" spans="2:6" ht="12.5">
      <c r="B53" s="34">
        <v>45978.638078703705</v>
      </c>
      <c r="C53" s="107">
        <v>280</v>
      </c>
      <c r="D53" s="108">
        <v>24.8</v>
      </c>
      <c r="E53" s="108">
        <v>6944</v>
      </c>
      <c r="F53" s="109" t="s">
        <v>12</v>
      </c>
    </row>
    <row r="54" spans="2:6" ht="12.5">
      <c r="B54" s="34">
        <v>45978.644999999997</v>
      </c>
      <c r="C54" s="107">
        <v>317</v>
      </c>
      <c r="D54" s="108">
        <v>24.78</v>
      </c>
      <c r="E54" s="108">
        <v>7855.26</v>
      </c>
      <c r="F54" s="109" t="s">
        <v>12</v>
      </c>
    </row>
    <row r="55" spans="2:6" ht="12.5">
      <c r="B55" s="34">
        <v>45978.654236111113</v>
      </c>
      <c r="C55" s="107">
        <v>296</v>
      </c>
      <c r="D55" s="108">
        <v>24.82</v>
      </c>
      <c r="E55" s="108">
        <v>7346.72</v>
      </c>
      <c r="F55" s="109" t="s">
        <v>12</v>
      </c>
    </row>
    <row r="56" spans="2:6" ht="12.5">
      <c r="B56" s="34">
        <v>45978.657488425924</v>
      </c>
      <c r="C56" s="107">
        <v>1000</v>
      </c>
      <c r="D56" s="108">
        <v>24.88</v>
      </c>
      <c r="E56" s="108">
        <v>24880</v>
      </c>
      <c r="F56" s="109" t="s">
        <v>12</v>
      </c>
    </row>
    <row r="57" spans="2:6" ht="12.5">
      <c r="B57" s="34">
        <v>45978.660983796297</v>
      </c>
      <c r="C57" s="107">
        <v>321</v>
      </c>
      <c r="D57" s="108">
        <v>24.84</v>
      </c>
      <c r="E57" s="108">
        <v>7973.64</v>
      </c>
      <c r="F57" s="109" t="s">
        <v>12</v>
      </c>
    </row>
    <row r="58" spans="2:6" ht="12.5">
      <c r="B58" s="34">
        <v>45978.669907407406</v>
      </c>
      <c r="C58" s="107">
        <v>287</v>
      </c>
      <c r="D58" s="108">
        <v>24.88</v>
      </c>
      <c r="E58" s="108">
        <v>7140.5599999999995</v>
      </c>
      <c r="F58" s="109" t="s">
        <v>12</v>
      </c>
    </row>
    <row r="59" spans="2:6" ht="12.5">
      <c r="B59" s="34">
        <v>45978.672083333331</v>
      </c>
      <c r="C59" s="107">
        <v>333</v>
      </c>
      <c r="D59" s="108">
        <v>24.86</v>
      </c>
      <c r="E59" s="108">
        <v>8278.3799999999992</v>
      </c>
      <c r="F59" s="109" t="s">
        <v>12</v>
      </c>
    </row>
    <row r="60" spans="2:6" ht="12.5">
      <c r="B60" s="34">
        <v>45978.687557870369</v>
      </c>
      <c r="C60" s="107">
        <v>84</v>
      </c>
      <c r="D60" s="108">
        <v>24.88</v>
      </c>
      <c r="E60" s="108">
        <v>2089.92</v>
      </c>
      <c r="F60" s="109" t="s">
        <v>12</v>
      </c>
    </row>
    <row r="61" spans="2:6" ht="12.5">
      <c r="B61" s="34">
        <v>45978.68917824074</v>
      </c>
      <c r="C61" s="107">
        <v>209</v>
      </c>
      <c r="D61" s="108">
        <v>24.88</v>
      </c>
      <c r="E61" s="108">
        <v>5199.92</v>
      </c>
      <c r="F61" s="109" t="s">
        <v>12</v>
      </c>
    </row>
    <row r="62" spans="2:6" ht="12.5">
      <c r="B62" s="34">
        <v>45978.68917824074</v>
      </c>
      <c r="C62" s="107">
        <v>4</v>
      </c>
      <c r="D62" s="108">
        <v>24.88</v>
      </c>
      <c r="E62" s="108">
        <v>99.52</v>
      </c>
      <c r="F62" s="109" t="s">
        <v>12</v>
      </c>
    </row>
    <row r="63" spans="2:6" ht="12.5">
      <c r="B63" s="34">
        <v>45978.689641203702</v>
      </c>
      <c r="C63" s="107">
        <v>556</v>
      </c>
      <c r="D63" s="108">
        <v>24.86</v>
      </c>
      <c r="E63" s="108">
        <v>13822.16</v>
      </c>
      <c r="F63" s="109" t="s">
        <v>12</v>
      </c>
    </row>
    <row r="64" spans="2:6" ht="12.5">
      <c r="B64" s="34">
        <v>45978.689641203702</v>
      </c>
      <c r="C64" s="107">
        <v>276</v>
      </c>
      <c r="D64" s="108">
        <v>24.86</v>
      </c>
      <c r="E64" s="108">
        <v>6861.36</v>
      </c>
      <c r="F64" s="109" t="s">
        <v>12</v>
      </c>
    </row>
    <row r="65" spans="2:6" ht="12.5">
      <c r="B65" s="34">
        <v>45978.706608796296</v>
      </c>
      <c r="C65" s="107">
        <v>304</v>
      </c>
      <c r="D65" s="108">
        <v>24.88</v>
      </c>
      <c r="E65" s="108">
        <v>7563.5199999999995</v>
      </c>
      <c r="F65" s="109" t="s">
        <v>12</v>
      </c>
    </row>
    <row r="66" spans="2:6" ht="12.5">
      <c r="B66" s="34">
        <v>45978.706608796296</v>
      </c>
      <c r="C66" s="107">
        <v>295</v>
      </c>
      <c r="D66" s="108">
        <v>24.88</v>
      </c>
      <c r="E66" s="108">
        <v>7339.5999999999995</v>
      </c>
      <c r="F66" s="109" t="s">
        <v>12</v>
      </c>
    </row>
    <row r="67" spans="2:6" ht="12.5">
      <c r="B67" s="34">
        <v>45978.710833333331</v>
      </c>
      <c r="C67" s="107">
        <v>293</v>
      </c>
      <c r="D67" s="108">
        <v>24.86</v>
      </c>
      <c r="E67" s="108">
        <v>7283.98</v>
      </c>
      <c r="F67" s="109" t="s">
        <v>12</v>
      </c>
    </row>
    <row r="68" spans="2:6" ht="12.5">
      <c r="B68" s="34">
        <v>45978.719548611109</v>
      </c>
      <c r="C68" s="107">
        <v>733</v>
      </c>
      <c r="D68" s="108">
        <v>24.88</v>
      </c>
      <c r="E68" s="108">
        <v>18237.04</v>
      </c>
      <c r="F68" s="109" t="s">
        <v>12</v>
      </c>
    </row>
    <row r="69" spans="2:6" ht="12.5">
      <c r="B69" s="34">
        <v>45978.719548611109</v>
      </c>
      <c r="C69" s="107">
        <v>219</v>
      </c>
      <c r="D69" s="108">
        <v>24.88</v>
      </c>
      <c r="E69" s="108">
        <v>5448.7199999999993</v>
      </c>
      <c r="F69" s="109" t="s">
        <v>12</v>
      </c>
    </row>
    <row r="70" spans="2:6" ht="12.5">
      <c r="B70" s="34">
        <v>45978.722048611111</v>
      </c>
      <c r="C70" s="107">
        <v>548</v>
      </c>
      <c r="D70" s="108">
        <v>24.88</v>
      </c>
      <c r="E70" s="108">
        <v>13634.24</v>
      </c>
      <c r="F70" s="109" t="s">
        <v>12</v>
      </c>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EB3D-EDC3-4092-AD8C-2EA20F7D755F}">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75</v>
      </c>
      <c r="C15" s="59">
        <f>SUMIF(F20:F5000,F15,C20:C5000)</f>
        <v>9749</v>
      </c>
      <c r="D15" s="60">
        <f>E15/C15</f>
        <v>24.390308749615347</v>
      </c>
      <c r="E15" s="60">
        <f>SUMIF(F20:F5000,F15,E20:E5000)</f>
        <v>237781.12000000002</v>
      </c>
      <c r="F15" s="61" t="s">
        <v>12</v>
      </c>
    </row>
    <row r="16" spans="2:10">
      <c r="B16" s="26">
        <v>45975</v>
      </c>
      <c r="C16" s="59">
        <f>SUMIF(F20:F5001,F16,C20:C5001)</f>
        <v>0</v>
      </c>
      <c r="D16" s="60">
        <v>0</v>
      </c>
      <c r="E16" s="60">
        <f>SUMIF(F20:F5001,F16,E20:E5001)</f>
        <v>0</v>
      </c>
      <c r="F16" s="61" t="s">
        <v>22</v>
      </c>
    </row>
    <row r="17" spans="2:12" ht="12.5">
      <c r="B17" s="26">
        <v>4597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75.381273148145</v>
      </c>
      <c r="C20" s="107">
        <v>65</v>
      </c>
      <c r="D20" s="108">
        <v>24.02</v>
      </c>
      <c r="E20" s="108">
        <v>1561.3</v>
      </c>
      <c r="F20" s="109" t="s">
        <v>12</v>
      </c>
      <c r="G20" s="87"/>
      <c r="H20" s="86"/>
      <c r="I20" s="86"/>
      <c r="J20" s="86"/>
      <c r="K20" s="86"/>
    </row>
    <row r="21" spans="2:12" ht="12.5">
      <c r="B21" s="34">
        <v>45975.381273148145</v>
      </c>
      <c r="C21" s="107">
        <v>380</v>
      </c>
      <c r="D21" s="108">
        <v>24.02</v>
      </c>
      <c r="E21" s="108">
        <v>9127.6</v>
      </c>
      <c r="F21" s="109" t="s">
        <v>12</v>
      </c>
    </row>
    <row r="22" spans="2:12" ht="12.5">
      <c r="B22" s="34">
        <v>45975.381273148145</v>
      </c>
      <c r="C22" s="107">
        <v>380</v>
      </c>
      <c r="D22" s="108">
        <v>24.02</v>
      </c>
      <c r="E22" s="108">
        <v>9127.6</v>
      </c>
      <c r="F22" s="109" t="s">
        <v>12</v>
      </c>
    </row>
    <row r="23" spans="2:12" ht="12.5">
      <c r="B23" s="34">
        <v>45975.385092592594</v>
      </c>
      <c r="C23" s="107">
        <v>290</v>
      </c>
      <c r="D23" s="108">
        <v>24.14</v>
      </c>
      <c r="E23" s="108">
        <v>7000.6</v>
      </c>
      <c r="F23" s="109" t="s">
        <v>12</v>
      </c>
    </row>
    <row r="24" spans="2:12" ht="12.5">
      <c r="B24" s="34">
        <v>45975.387638888889</v>
      </c>
      <c r="C24" s="107">
        <v>292</v>
      </c>
      <c r="D24" s="108">
        <v>24.12</v>
      </c>
      <c r="E24" s="108">
        <v>7043.04</v>
      </c>
      <c r="F24" s="109" t="s">
        <v>12</v>
      </c>
    </row>
    <row r="25" spans="2:12" ht="12.5">
      <c r="B25" s="34">
        <v>45975.398680555554</v>
      </c>
      <c r="C25" s="107">
        <v>309</v>
      </c>
      <c r="D25" s="108">
        <v>24.3</v>
      </c>
      <c r="E25" s="108">
        <v>7508.7</v>
      </c>
      <c r="F25" s="109" t="s">
        <v>12</v>
      </c>
    </row>
    <row r="26" spans="2:12" ht="12.5">
      <c r="B26" s="34">
        <v>45975.398680555554</v>
      </c>
      <c r="C26" s="107">
        <v>328</v>
      </c>
      <c r="D26" s="108">
        <v>24.3</v>
      </c>
      <c r="E26" s="108">
        <v>7970.4000000000005</v>
      </c>
      <c r="F26" s="109" t="s">
        <v>12</v>
      </c>
    </row>
    <row r="27" spans="2:12" ht="12.5">
      <c r="B27" s="34">
        <v>45975.40215277778</v>
      </c>
      <c r="C27" s="107">
        <v>308</v>
      </c>
      <c r="D27" s="108">
        <v>24.44</v>
      </c>
      <c r="E27" s="108">
        <v>7527.52</v>
      </c>
      <c r="F27" s="109" t="s">
        <v>12</v>
      </c>
    </row>
    <row r="28" spans="2:12" ht="12.5">
      <c r="B28" s="34">
        <v>45975.40415509259</v>
      </c>
      <c r="C28" s="107">
        <v>185</v>
      </c>
      <c r="D28" s="108">
        <v>24.38</v>
      </c>
      <c r="E28" s="108">
        <v>4510.3</v>
      </c>
      <c r="F28" s="109" t="s">
        <v>12</v>
      </c>
    </row>
    <row r="29" spans="2:12" ht="12.5">
      <c r="B29" s="34">
        <v>45975.40415509259</v>
      </c>
      <c r="C29" s="107">
        <v>141</v>
      </c>
      <c r="D29" s="108">
        <v>24.38</v>
      </c>
      <c r="E29" s="108">
        <v>3437.58</v>
      </c>
      <c r="F29" s="109" t="s">
        <v>12</v>
      </c>
    </row>
    <row r="30" spans="2:12" ht="12.5">
      <c r="B30" s="34">
        <v>45975.416631944441</v>
      </c>
      <c r="C30" s="107">
        <v>282</v>
      </c>
      <c r="D30" s="108">
        <v>24.5</v>
      </c>
      <c r="E30" s="108">
        <v>6909</v>
      </c>
      <c r="F30" s="109" t="s">
        <v>12</v>
      </c>
    </row>
    <row r="31" spans="2:12" ht="12.5">
      <c r="B31" s="34">
        <v>45975.416631944441</v>
      </c>
      <c r="C31" s="107">
        <v>306</v>
      </c>
      <c r="D31" s="108">
        <v>24.5</v>
      </c>
      <c r="E31" s="108">
        <v>7497</v>
      </c>
      <c r="F31" s="109" t="s">
        <v>12</v>
      </c>
    </row>
    <row r="32" spans="2:12" ht="12.5">
      <c r="B32" s="34">
        <v>45975.417129629626</v>
      </c>
      <c r="C32" s="107">
        <v>295</v>
      </c>
      <c r="D32" s="108">
        <v>24.48</v>
      </c>
      <c r="E32" s="108">
        <v>7221.6</v>
      </c>
      <c r="F32" s="109" t="s">
        <v>12</v>
      </c>
    </row>
    <row r="33" spans="2:6" ht="12.5">
      <c r="B33" s="34">
        <v>45975.438784722224</v>
      </c>
      <c r="C33" s="107">
        <v>300</v>
      </c>
      <c r="D33" s="108">
        <v>24.56</v>
      </c>
      <c r="E33" s="108">
        <v>7368</v>
      </c>
      <c r="F33" s="109" t="s">
        <v>12</v>
      </c>
    </row>
    <row r="34" spans="2:6" ht="12.5">
      <c r="B34" s="34">
        <v>45975.44159722222</v>
      </c>
      <c r="C34" s="107">
        <v>563</v>
      </c>
      <c r="D34" s="108">
        <v>24.54</v>
      </c>
      <c r="E34" s="108">
        <v>13816.019999999999</v>
      </c>
      <c r="F34" s="109" t="s">
        <v>12</v>
      </c>
    </row>
    <row r="35" spans="2:6" ht="12.5">
      <c r="B35" s="34">
        <v>45975.44798611111</v>
      </c>
      <c r="C35" s="107">
        <v>288</v>
      </c>
      <c r="D35" s="108">
        <v>24.44</v>
      </c>
      <c r="E35" s="108">
        <v>7038.72</v>
      </c>
      <c r="F35" s="109" t="s">
        <v>12</v>
      </c>
    </row>
    <row r="36" spans="2:6" ht="12.5">
      <c r="B36" s="34">
        <v>45975.456250000003</v>
      </c>
      <c r="C36" s="107">
        <v>287</v>
      </c>
      <c r="D36" s="108">
        <v>24.32</v>
      </c>
      <c r="E36" s="108">
        <v>6979.84</v>
      </c>
      <c r="F36" s="109" t="s">
        <v>12</v>
      </c>
    </row>
    <row r="37" spans="2:6" ht="12.5">
      <c r="B37" s="34">
        <v>45975.468969907408</v>
      </c>
      <c r="C37" s="107">
        <v>306</v>
      </c>
      <c r="D37" s="108">
        <v>24.36</v>
      </c>
      <c r="E37" s="108">
        <v>7454.16</v>
      </c>
      <c r="F37" s="109" t="s">
        <v>12</v>
      </c>
    </row>
    <row r="38" spans="2:6" ht="12.5">
      <c r="B38" s="34">
        <v>45975.487534722219</v>
      </c>
      <c r="C38" s="107">
        <v>548</v>
      </c>
      <c r="D38" s="108">
        <v>24.44</v>
      </c>
      <c r="E38" s="108">
        <v>13393.12</v>
      </c>
      <c r="F38" s="109" t="s">
        <v>12</v>
      </c>
    </row>
    <row r="39" spans="2:6" ht="12.5">
      <c r="B39" s="34">
        <v>45975.504849537036</v>
      </c>
      <c r="C39" s="107">
        <v>289</v>
      </c>
      <c r="D39" s="108">
        <v>24.5</v>
      </c>
      <c r="E39" s="108">
        <v>7080.5</v>
      </c>
      <c r="F39" s="109" t="s">
        <v>12</v>
      </c>
    </row>
    <row r="40" spans="2:6" ht="12.5">
      <c r="B40" s="34">
        <v>45975.504849537036</v>
      </c>
      <c r="C40" s="107">
        <v>293</v>
      </c>
      <c r="D40" s="108">
        <v>24.5</v>
      </c>
      <c r="E40" s="108">
        <v>7178.5</v>
      </c>
      <c r="F40" s="109" t="s">
        <v>12</v>
      </c>
    </row>
    <row r="41" spans="2:6" ht="12.5">
      <c r="B41" s="34">
        <v>45975.51971064815</v>
      </c>
      <c r="C41" s="107">
        <v>34</v>
      </c>
      <c r="D41" s="108">
        <v>24.46</v>
      </c>
      <c r="E41" s="108">
        <v>831.64</v>
      </c>
      <c r="F41" s="109" t="s">
        <v>12</v>
      </c>
    </row>
    <row r="42" spans="2:6" ht="12.5">
      <c r="B42" s="34">
        <v>45975.51971064815</v>
      </c>
      <c r="C42" s="107">
        <v>278</v>
      </c>
      <c r="D42" s="108">
        <v>24.46</v>
      </c>
      <c r="E42" s="108">
        <v>6799.88</v>
      </c>
      <c r="F42" s="109" t="s">
        <v>12</v>
      </c>
    </row>
    <row r="43" spans="2:6" ht="12.5">
      <c r="B43" s="34">
        <v>45975.530925925923</v>
      </c>
      <c r="C43" s="107">
        <v>277</v>
      </c>
      <c r="D43" s="108">
        <v>24.46</v>
      </c>
      <c r="E43" s="108">
        <v>6775.42</v>
      </c>
      <c r="F43" s="109" t="s">
        <v>12</v>
      </c>
    </row>
    <row r="44" spans="2:6" ht="12.5">
      <c r="B44" s="34">
        <v>45975.552291666667</v>
      </c>
      <c r="C44" s="107">
        <v>572</v>
      </c>
      <c r="D44" s="108">
        <v>24.4</v>
      </c>
      <c r="E44" s="108">
        <v>13956.8</v>
      </c>
      <c r="F44" s="109" t="s">
        <v>12</v>
      </c>
    </row>
    <row r="45" spans="2:6" ht="12.5">
      <c r="B45" s="34">
        <v>45975.56927083333</v>
      </c>
      <c r="C45" s="107">
        <v>305</v>
      </c>
      <c r="D45" s="108">
        <v>24.46</v>
      </c>
      <c r="E45" s="108">
        <v>7460.3</v>
      </c>
      <c r="F45" s="109" t="s">
        <v>12</v>
      </c>
    </row>
    <row r="46" spans="2:6" ht="12.5">
      <c r="B46" s="34">
        <v>45975.578599537039</v>
      </c>
      <c r="C46" s="107">
        <v>47</v>
      </c>
      <c r="D46" s="108">
        <v>24.36</v>
      </c>
      <c r="E46" s="108">
        <v>1144.92</v>
      </c>
      <c r="F46" s="109" t="s">
        <v>12</v>
      </c>
    </row>
    <row r="47" spans="2:6" ht="12.5">
      <c r="B47" s="34">
        <v>45975.578715277778</v>
      </c>
      <c r="C47" s="107">
        <v>277</v>
      </c>
      <c r="D47" s="108">
        <v>24.38</v>
      </c>
      <c r="E47" s="108">
        <v>6753.2599999999993</v>
      </c>
      <c r="F47" s="109" t="s">
        <v>12</v>
      </c>
    </row>
    <row r="48" spans="2:6" ht="12.5">
      <c r="B48" s="34">
        <v>45975.599756944444</v>
      </c>
      <c r="C48" s="107">
        <v>312</v>
      </c>
      <c r="D48" s="108">
        <v>24.42</v>
      </c>
      <c r="E48" s="108">
        <v>7619.0400000000009</v>
      </c>
      <c r="F48" s="109" t="s">
        <v>12</v>
      </c>
    </row>
    <row r="49" spans="2:6" ht="12.5">
      <c r="B49" s="34">
        <v>45975.603159722225</v>
      </c>
      <c r="C49" s="107">
        <v>290</v>
      </c>
      <c r="D49" s="108">
        <v>24.4</v>
      </c>
      <c r="E49" s="108">
        <v>7076</v>
      </c>
      <c r="F49" s="109" t="s">
        <v>12</v>
      </c>
    </row>
    <row r="50" spans="2:6" ht="12.5">
      <c r="B50" s="34">
        <v>45975.614965277775</v>
      </c>
      <c r="C50" s="107">
        <v>322</v>
      </c>
      <c r="D50" s="108">
        <v>24.46</v>
      </c>
      <c r="E50" s="108">
        <v>7876.12</v>
      </c>
      <c r="F50" s="109" t="s">
        <v>12</v>
      </c>
    </row>
    <row r="51" spans="2:6" ht="12.5">
      <c r="B51" s="34">
        <v>45975.625902777778</v>
      </c>
      <c r="C51" s="107">
        <v>292</v>
      </c>
      <c r="D51" s="108">
        <v>24.52</v>
      </c>
      <c r="E51" s="108">
        <v>7159.84</v>
      </c>
      <c r="F51" s="109" t="s">
        <v>12</v>
      </c>
    </row>
    <row r="52" spans="2:6" ht="12.5">
      <c r="B52" s="34">
        <v>45975.636134259257</v>
      </c>
      <c r="C52" s="107">
        <v>308</v>
      </c>
      <c r="D52" s="108">
        <v>24.6</v>
      </c>
      <c r="E52" s="108">
        <v>7576.8</v>
      </c>
      <c r="F52" s="109" t="s">
        <v>12</v>
      </c>
    </row>
    <row r="53" spans="2:6" ht="12.5">
      <c r="B53" s="34"/>
      <c r="C53" s="107"/>
      <c r="D53" s="108"/>
      <c r="E53" s="108"/>
      <c r="F53" s="109"/>
    </row>
    <row r="54" spans="2:6" ht="12.5">
      <c r="B54" s="34"/>
      <c r="C54" s="107"/>
      <c r="D54" s="108"/>
      <c r="E54" s="108"/>
      <c r="F54" s="109"/>
    </row>
    <row r="55" spans="2:6" ht="12.5">
      <c r="B55" s="34"/>
      <c r="C55" s="107"/>
      <c r="D55" s="108"/>
      <c r="E55" s="108"/>
      <c r="F55" s="109"/>
    </row>
    <row r="56" spans="2:6" ht="12.5">
      <c r="B56" s="34"/>
      <c r="C56" s="107"/>
      <c r="D56" s="108"/>
      <c r="E56" s="108"/>
      <c r="F56" s="109"/>
    </row>
    <row r="57" spans="2:6" ht="12.5">
      <c r="B57" s="34"/>
      <c r="C57" s="107"/>
      <c r="D57" s="108"/>
      <c r="E57" s="108"/>
      <c r="F57" s="109"/>
    </row>
    <row r="58" spans="2:6" ht="12.5">
      <c r="B58" s="34"/>
      <c r="C58" s="107"/>
      <c r="D58" s="108"/>
      <c r="E58" s="108"/>
      <c r="F58" s="109"/>
    </row>
    <row r="59" spans="2:6" ht="12.5">
      <c r="B59" s="34"/>
      <c r="C59" s="107"/>
      <c r="D59" s="108"/>
      <c r="E59" s="108"/>
      <c r="F59" s="109"/>
    </row>
    <row r="60" spans="2:6" ht="12.5">
      <c r="B60" s="34"/>
      <c r="C60" s="107"/>
      <c r="D60" s="108"/>
      <c r="E60" s="108"/>
      <c r="F60" s="109"/>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9EA50-9308-4C18-82EA-229352260A6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74</v>
      </c>
      <c r="C15" s="59">
        <f>SUMIF(F20:F5000,F15,C20:C5000)</f>
        <v>9731</v>
      </c>
      <c r="D15" s="60">
        <f>E15/C15</f>
        <v>23.842696536841025</v>
      </c>
      <c r="E15" s="60">
        <f>SUMIF(F20:F5000,F15,E20:E5000)</f>
        <v>232013.28000000003</v>
      </c>
      <c r="F15" s="61" t="s">
        <v>12</v>
      </c>
    </row>
    <row r="16" spans="2:10">
      <c r="B16" s="26">
        <v>45974</v>
      </c>
      <c r="C16" s="59">
        <f>SUMIF(F20:F5001,F16,C20:C5001)</f>
        <v>0</v>
      </c>
      <c r="D16" s="60">
        <v>0</v>
      </c>
      <c r="E16" s="60">
        <f>SUMIF(F20:F5001,F16,E20:E5001)</f>
        <v>0</v>
      </c>
      <c r="F16" s="61" t="s">
        <v>22</v>
      </c>
    </row>
    <row r="17" spans="2:12" ht="12.5">
      <c r="B17" s="26">
        <v>4597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74.378587962965</v>
      </c>
      <c r="C20" s="107">
        <v>562</v>
      </c>
      <c r="D20" s="108">
        <v>23.68</v>
      </c>
      <c r="E20" s="108">
        <v>13308.16</v>
      </c>
      <c r="F20" s="109" t="s">
        <v>12</v>
      </c>
      <c r="G20" s="87"/>
      <c r="H20" s="86"/>
      <c r="I20" s="86"/>
      <c r="J20" s="86"/>
      <c r="K20" s="86"/>
    </row>
    <row r="21" spans="2:12" ht="12.5">
      <c r="B21" s="34">
        <v>45974.38082175926</v>
      </c>
      <c r="C21" s="107">
        <v>282</v>
      </c>
      <c r="D21" s="108">
        <v>23.78</v>
      </c>
      <c r="E21" s="108">
        <v>6705.96</v>
      </c>
      <c r="F21" s="109" t="s">
        <v>12</v>
      </c>
    </row>
    <row r="22" spans="2:12" ht="12.5">
      <c r="B22" s="34">
        <v>45974.386377314811</v>
      </c>
      <c r="C22" s="107">
        <v>223</v>
      </c>
      <c r="D22" s="108">
        <v>23.68</v>
      </c>
      <c r="E22" s="108">
        <v>5280.64</v>
      </c>
      <c r="F22" s="109" t="s">
        <v>12</v>
      </c>
    </row>
    <row r="23" spans="2:12" ht="12.5">
      <c r="B23" s="34">
        <v>45974.391805555555</v>
      </c>
      <c r="C23" s="107">
        <v>320</v>
      </c>
      <c r="D23" s="108">
        <v>23.84</v>
      </c>
      <c r="E23" s="108">
        <v>7628.8</v>
      </c>
      <c r="F23" s="109" t="s">
        <v>12</v>
      </c>
    </row>
    <row r="24" spans="2:12" ht="12.5">
      <c r="B24" s="34">
        <v>45974.394247685188</v>
      </c>
      <c r="C24" s="107">
        <v>232</v>
      </c>
      <c r="D24" s="108">
        <v>23.72</v>
      </c>
      <c r="E24" s="108">
        <v>5503.04</v>
      </c>
      <c r="F24" s="109" t="s">
        <v>12</v>
      </c>
    </row>
    <row r="25" spans="2:12" ht="12.5">
      <c r="B25" s="34">
        <v>45974.394247685188</v>
      </c>
      <c r="C25" s="107">
        <v>70</v>
      </c>
      <c r="D25" s="108">
        <v>23.72</v>
      </c>
      <c r="E25" s="108">
        <v>1660.3999999999999</v>
      </c>
      <c r="F25" s="109" t="s">
        <v>12</v>
      </c>
    </row>
    <row r="26" spans="2:12" ht="12.5">
      <c r="B26" s="34">
        <v>45974.404861111114</v>
      </c>
      <c r="C26" s="107">
        <v>287</v>
      </c>
      <c r="D26" s="108">
        <v>23.68</v>
      </c>
      <c r="E26" s="108">
        <v>6796.16</v>
      </c>
      <c r="F26" s="109" t="s">
        <v>12</v>
      </c>
    </row>
    <row r="27" spans="2:12" ht="12.5">
      <c r="B27" s="34">
        <v>45974.410173611112</v>
      </c>
      <c r="C27" s="107">
        <v>318</v>
      </c>
      <c r="D27" s="108">
        <v>23.84</v>
      </c>
      <c r="E27" s="108">
        <v>7581.12</v>
      </c>
      <c r="F27" s="109" t="s">
        <v>12</v>
      </c>
    </row>
    <row r="28" spans="2:12" ht="12.5">
      <c r="B28" s="34">
        <v>45974.412928240738</v>
      </c>
      <c r="C28" s="107">
        <v>199</v>
      </c>
      <c r="D28" s="108">
        <v>23.86</v>
      </c>
      <c r="E28" s="108">
        <v>4748.1400000000003</v>
      </c>
      <c r="F28" s="109" t="s">
        <v>12</v>
      </c>
    </row>
    <row r="29" spans="2:12" ht="12.5">
      <c r="B29" s="34">
        <v>45974.419791666667</v>
      </c>
      <c r="C29" s="107">
        <v>287</v>
      </c>
      <c r="D29" s="108">
        <v>23.82</v>
      </c>
      <c r="E29" s="108">
        <v>6836.34</v>
      </c>
      <c r="F29" s="109" t="s">
        <v>12</v>
      </c>
    </row>
    <row r="30" spans="2:12" ht="12.5">
      <c r="B30" s="34">
        <v>45974.428067129629</v>
      </c>
      <c r="C30" s="107">
        <v>639</v>
      </c>
      <c r="D30" s="108">
        <v>23.76</v>
      </c>
      <c r="E30" s="108">
        <v>15182.640000000001</v>
      </c>
      <c r="F30" s="109" t="s">
        <v>12</v>
      </c>
    </row>
    <row r="31" spans="2:12" ht="12.5">
      <c r="B31" s="34">
        <v>45974.442118055558</v>
      </c>
      <c r="C31" s="107">
        <v>290</v>
      </c>
      <c r="D31" s="108">
        <v>23.82</v>
      </c>
      <c r="E31" s="108">
        <v>6907.8</v>
      </c>
      <c r="F31" s="109" t="s">
        <v>12</v>
      </c>
    </row>
    <row r="32" spans="2:12" ht="12.5">
      <c r="B32" s="34">
        <v>45974.442118055558</v>
      </c>
      <c r="C32" s="107">
        <v>281</v>
      </c>
      <c r="D32" s="108">
        <v>23.84</v>
      </c>
      <c r="E32" s="108">
        <v>6699.04</v>
      </c>
      <c r="F32" s="109" t="s">
        <v>12</v>
      </c>
    </row>
    <row r="33" spans="2:6" ht="12.5">
      <c r="B33" s="34">
        <v>45974.446273148147</v>
      </c>
      <c r="C33" s="107">
        <v>44</v>
      </c>
      <c r="D33" s="108">
        <v>23.82</v>
      </c>
      <c r="E33" s="108">
        <v>1048.08</v>
      </c>
      <c r="F33" s="109" t="s">
        <v>12</v>
      </c>
    </row>
    <row r="34" spans="2:6" ht="12.5">
      <c r="B34" s="34">
        <v>45974.450902777775</v>
      </c>
      <c r="C34" s="107">
        <v>204</v>
      </c>
      <c r="D34" s="108">
        <v>23.8</v>
      </c>
      <c r="E34" s="108">
        <v>4855.2</v>
      </c>
      <c r="F34" s="109" t="s">
        <v>12</v>
      </c>
    </row>
    <row r="35" spans="2:6" ht="12.5">
      <c r="B35" s="34">
        <v>45974.462905092594</v>
      </c>
      <c r="C35" s="107">
        <v>607</v>
      </c>
      <c r="D35" s="108">
        <v>23.9</v>
      </c>
      <c r="E35" s="108">
        <v>14507.3</v>
      </c>
      <c r="F35" s="109" t="s">
        <v>12</v>
      </c>
    </row>
    <row r="36" spans="2:6" ht="12.5">
      <c r="B36" s="34">
        <v>45974.470694444448</v>
      </c>
      <c r="C36" s="107">
        <v>141</v>
      </c>
      <c r="D36" s="108">
        <v>23.86</v>
      </c>
      <c r="E36" s="108">
        <v>3364.2599999999998</v>
      </c>
      <c r="F36" s="109" t="s">
        <v>12</v>
      </c>
    </row>
    <row r="37" spans="2:6" ht="12.5">
      <c r="B37" s="34">
        <v>45974.473611111112</v>
      </c>
      <c r="C37" s="107">
        <v>61</v>
      </c>
      <c r="D37" s="108">
        <v>23.86</v>
      </c>
      <c r="E37" s="108">
        <v>1455.46</v>
      </c>
      <c r="F37" s="109" t="s">
        <v>12</v>
      </c>
    </row>
    <row r="38" spans="2:6" ht="12.5">
      <c r="B38" s="34">
        <v>45974.477835648147</v>
      </c>
      <c r="C38" s="107">
        <v>193</v>
      </c>
      <c r="D38" s="108">
        <v>23.86</v>
      </c>
      <c r="E38" s="108">
        <v>4604.9799999999996</v>
      </c>
      <c r="F38" s="109" t="s">
        <v>12</v>
      </c>
    </row>
    <row r="39" spans="2:6" ht="12.5">
      <c r="B39" s="34">
        <v>45974.479027777779</v>
      </c>
      <c r="C39" s="107">
        <v>86</v>
      </c>
      <c r="D39" s="108">
        <v>23.86</v>
      </c>
      <c r="E39" s="108">
        <v>2051.96</v>
      </c>
      <c r="F39" s="109" t="s">
        <v>12</v>
      </c>
    </row>
    <row r="40" spans="2:6" ht="12.5">
      <c r="B40" s="34">
        <v>45974.490682870368</v>
      </c>
      <c r="C40" s="107">
        <v>602</v>
      </c>
      <c r="D40" s="108">
        <v>23.8</v>
      </c>
      <c r="E40" s="108">
        <v>14327.6</v>
      </c>
      <c r="F40" s="109" t="s">
        <v>12</v>
      </c>
    </row>
    <row r="41" spans="2:6" ht="12.5">
      <c r="B41" s="34">
        <v>45974.506215277775</v>
      </c>
      <c r="C41" s="107">
        <v>325</v>
      </c>
      <c r="D41" s="108">
        <v>23.8</v>
      </c>
      <c r="E41" s="108">
        <v>7735</v>
      </c>
      <c r="F41" s="109" t="s">
        <v>12</v>
      </c>
    </row>
    <row r="42" spans="2:6" ht="12.5">
      <c r="B42" s="34">
        <v>45974.511631944442</v>
      </c>
      <c r="C42" s="107">
        <v>296</v>
      </c>
      <c r="D42" s="108">
        <v>23.76</v>
      </c>
      <c r="E42" s="108">
        <v>7032.96</v>
      </c>
      <c r="F42" s="109" t="s">
        <v>12</v>
      </c>
    </row>
    <row r="43" spans="2:6" ht="12.5">
      <c r="B43" s="34">
        <v>45974.521701388891</v>
      </c>
      <c r="C43" s="107">
        <v>277</v>
      </c>
      <c r="D43" s="108">
        <v>23.7</v>
      </c>
      <c r="E43" s="108">
        <v>6564.9</v>
      </c>
      <c r="F43" s="109" t="s">
        <v>12</v>
      </c>
    </row>
    <row r="44" spans="2:6" ht="12.5">
      <c r="B44" s="34">
        <v>45974.542939814812</v>
      </c>
      <c r="C44" s="107">
        <v>638</v>
      </c>
      <c r="D44" s="108">
        <v>23.8</v>
      </c>
      <c r="E44" s="108">
        <v>15184.4</v>
      </c>
      <c r="F44" s="109" t="s">
        <v>12</v>
      </c>
    </row>
    <row r="45" spans="2:6" ht="12.5">
      <c r="B45" s="34">
        <v>45974.559131944443</v>
      </c>
      <c r="C45" s="107">
        <v>505</v>
      </c>
      <c r="D45" s="108">
        <v>23.9</v>
      </c>
      <c r="E45" s="108">
        <v>12069.5</v>
      </c>
      <c r="F45" s="109" t="s">
        <v>12</v>
      </c>
    </row>
    <row r="46" spans="2:6" ht="12.5">
      <c r="B46" s="34">
        <v>45974.618067129632</v>
      </c>
      <c r="C46" s="107">
        <v>652</v>
      </c>
      <c r="D46" s="108">
        <v>24.08</v>
      </c>
      <c r="E46" s="108">
        <v>15700.159999999998</v>
      </c>
      <c r="F46" s="109" t="s">
        <v>12</v>
      </c>
    </row>
    <row r="47" spans="2:6" ht="12.5">
      <c r="B47" s="34">
        <v>45974.622175925928</v>
      </c>
      <c r="C47" s="107">
        <v>316</v>
      </c>
      <c r="D47" s="108">
        <v>24.14</v>
      </c>
      <c r="E47" s="108">
        <v>7628.24</v>
      </c>
      <c r="F47" s="109" t="s">
        <v>12</v>
      </c>
    </row>
    <row r="48" spans="2:6" ht="12.5">
      <c r="B48" s="34">
        <v>45974.644224537034</v>
      </c>
      <c r="C48" s="107">
        <v>197</v>
      </c>
      <c r="D48" s="108">
        <v>24.1</v>
      </c>
      <c r="E48" s="108">
        <v>4747.7000000000007</v>
      </c>
      <c r="F48" s="109" t="s">
        <v>12</v>
      </c>
    </row>
    <row r="49" spans="2:6" ht="12.5">
      <c r="B49" s="34">
        <v>45974.653055555558</v>
      </c>
      <c r="C49" s="107">
        <v>320</v>
      </c>
      <c r="D49" s="108">
        <v>24.06</v>
      </c>
      <c r="E49" s="108">
        <v>7699.2</v>
      </c>
      <c r="F49" s="109" t="s">
        <v>12</v>
      </c>
    </row>
    <row r="50" spans="2:6" ht="12.5">
      <c r="B50" s="34">
        <v>45974.663726851853</v>
      </c>
      <c r="C50" s="107">
        <v>277</v>
      </c>
      <c r="D50" s="108">
        <v>23.82</v>
      </c>
      <c r="E50" s="108">
        <v>6598.14</v>
      </c>
      <c r="F50" s="109" t="s">
        <v>12</v>
      </c>
    </row>
    <row r="51" spans="2:6" ht="12.5">
      <c r="B51" s="34"/>
      <c r="C51" s="107"/>
      <c r="D51" s="108"/>
      <c r="E51" s="108"/>
      <c r="F51" s="109"/>
    </row>
    <row r="52" spans="2:6" ht="12.5">
      <c r="B52" s="34"/>
      <c r="C52" s="107"/>
      <c r="D52" s="108"/>
      <c r="E52" s="108"/>
      <c r="F52" s="109"/>
    </row>
    <row r="53" spans="2:6" ht="12.5">
      <c r="B53" s="34"/>
      <c r="C53" s="107"/>
      <c r="D53" s="108"/>
      <c r="E53" s="108"/>
      <c r="F53" s="109"/>
    </row>
    <row r="54" spans="2:6" ht="12.5">
      <c r="B54" s="34"/>
      <c r="C54" s="107"/>
      <c r="D54" s="108"/>
      <c r="E54" s="108"/>
      <c r="F54" s="109"/>
    </row>
    <row r="55" spans="2:6" ht="12.5">
      <c r="B55" s="34"/>
      <c r="C55" s="107"/>
      <c r="D55" s="108"/>
      <c r="E55" s="108"/>
      <c r="F55" s="109"/>
    </row>
    <row r="56" spans="2:6" ht="12.5">
      <c r="B56" s="34"/>
      <c r="C56" s="107"/>
      <c r="D56" s="108"/>
      <c r="E56" s="108"/>
      <c r="F56" s="109"/>
    </row>
    <row r="57" spans="2:6" ht="12.5">
      <c r="B57" s="34"/>
      <c r="C57" s="107"/>
      <c r="D57" s="108"/>
      <c r="E57" s="108"/>
      <c r="F57" s="109"/>
    </row>
    <row r="58" spans="2:6" ht="12.5">
      <c r="B58" s="34"/>
      <c r="C58" s="107"/>
      <c r="D58" s="108"/>
      <c r="E58" s="108"/>
      <c r="F58" s="109"/>
    </row>
    <row r="59" spans="2:6" ht="12.5">
      <c r="B59" s="34"/>
      <c r="C59" s="107"/>
      <c r="D59" s="108"/>
      <c r="E59" s="108"/>
      <c r="F59" s="109"/>
    </row>
    <row r="60" spans="2:6" ht="12.5">
      <c r="B60" s="34"/>
      <c r="C60" s="107"/>
      <c r="D60" s="108"/>
      <c r="E60" s="108"/>
      <c r="F60" s="109"/>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04759-5C21-4466-A2BA-AC6EF3B2D263}">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73</v>
      </c>
      <c r="C15" s="59">
        <f>SUMIF(F20:F5000,F15,C20:C5000)</f>
        <v>13535</v>
      </c>
      <c r="D15" s="60">
        <f>E15/C15</f>
        <v>22.496589582563725</v>
      </c>
      <c r="E15" s="60">
        <f>SUMIF(F20:F5000,F15,E20:E5000)</f>
        <v>304491.34000000003</v>
      </c>
      <c r="F15" s="61" t="s">
        <v>12</v>
      </c>
    </row>
    <row r="16" spans="2:10">
      <c r="B16" s="26">
        <v>45973</v>
      </c>
      <c r="C16" s="59">
        <f>SUMIF(F20:F5001,F16,C20:C5001)</f>
        <v>0</v>
      </c>
      <c r="D16" s="60">
        <v>0</v>
      </c>
      <c r="E16" s="60">
        <f>SUMIF(F20:F5001,F16,E20:E5001)</f>
        <v>0</v>
      </c>
      <c r="F16" s="61" t="s">
        <v>22</v>
      </c>
    </row>
    <row r="17" spans="2:12" ht="12.5">
      <c r="B17" s="26">
        <v>4597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73.383113425924</v>
      </c>
      <c r="C20" s="107">
        <v>5</v>
      </c>
      <c r="D20" s="108">
        <v>22.4</v>
      </c>
      <c r="E20" s="108">
        <v>112</v>
      </c>
      <c r="F20" s="109" t="s">
        <v>12</v>
      </c>
      <c r="G20" s="87"/>
      <c r="H20" s="86"/>
      <c r="I20" s="86"/>
      <c r="J20" s="86"/>
      <c r="K20" s="86"/>
    </row>
    <row r="21" spans="2:12" ht="12.5">
      <c r="B21" s="34">
        <v>45973.383113425924</v>
      </c>
      <c r="C21" s="107">
        <v>6</v>
      </c>
      <c r="D21" s="108">
        <v>22.4</v>
      </c>
      <c r="E21" s="108">
        <v>134.39999999999998</v>
      </c>
      <c r="F21" s="109" t="s">
        <v>12</v>
      </c>
    </row>
    <row r="22" spans="2:12" ht="12.5">
      <c r="B22" s="34">
        <v>45973.383113425924</v>
      </c>
      <c r="C22" s="107">
        <v>31</v>
      </c>
      <c r="D22" s="108">
        <v>22.4</v>
      </c>
      <c r="E22" s="108">
        <v>694.4</v>
      </c>
      <c r="F22" s="109" t="s">
        <v>12</v>
      </c>
    </row>
    <row r="23" spans="2:12" ht="12.5">
      <c r="B23" s="34">
        <v>45973.38349537037</v>
      </c>
      <c r="C23" s="107">
        <v>28</v>
      </c>
      <c r="D23" s="108">
        <v>22.4</v>
      </c>
      <c r="E23" s="108">
        <v>627.19999999999993</v>
      </c>
      <c r="F23" s="109" t="s">
        <v>12</v>
      </c>
    </row>
    <row r="24" spans="2:12" ht="12.5">
      <c r="B24" s="34">
        <v>45973.386469907404</v>
      </c>
      <c r="C24" s="107">
        <v>321</v>
      </c>
      <c r="D24" s="108">
        <v>22.4</v>
      </c>
      <c r="E24" s="108">
        <v>7190.4</v>
      </c>
      <c r="F24" s="109" t="s">
        <v>12</v>
      </c>
    </row>
    <row r="25" spans="2:12" ht="12.5">
      <c r="B25" s="34">
        <v>45973.386469907404</v>
      </c>
      <c r="C25" s="107">
        <v>594</v>
      </c>
      <c r="D25" s="108">
        <v>22.4</v>
      </c>
      <c r="E25" s="108">
        <v>13305.599999999999</v>
      </c>
      <c r="F25" s="109" t="s">
        <v>12</v>
      </c>
    </row>
    <row r="26" spans="2:12" ht="12.5">
      <c r="B26" s="34">
        <v>45973.386469907404</v>
      </c>
      <c r="C26" s="107">
        <v>662</v>
      </c>
      <c r="D26" s="108">
        <v>22.4</v>
      </c>
      <c r="E26" s="108">
        <v>14828.8</v>
      </c>
      <c r="F26" s="109" t="s">
        <v>12</v>
      </c>
    </row>
    <row r="27" spans="2:12" ht="12.5">
      <c r="B27" s="34">
        <v>45973.406921296293</v>
      </c>
      <c r="C27" s="107">
        <v>64</v>
      </c>
      <c r="D27" s="108">
        <v>22.58</v>
      </c>
      <c r="E27" s="108">
        <v>1445.12</v>
      </c>
      <c r="F27" s="109" t="s">
        <v>12</v>
      </c>
    </row>
    <row r="28" spans="2:12" ht="12.5">
      <c r="B28" s="34">
        <v>45973.407048611109</v>
      </c>
      <c r="C28" s="107">
        <v>26</v>
      </c>
      <c r="D28" s="108">
        <v>22.6</v>
      </c>
      <c r="E28" s="108">
        <v>587.6</v>
      </c>
      <c r="F28" s="109" t="s">
        <v>12</v>
      </c>
    </row>
    <row r="29" spans="2:12" ht="12.5">
      <c r="B29" s="34">
        <v>45973.407048611109</v>
      </c>
      <c r="C29" s="107">
        <v>213</v>
      </c>
      <c r="D29" s="108">
        <v>22.6</v>
      </c>
      <c r="E29" s="108">
        <v>4813.8</v>
      </c>
      <c r="F29" s="109" t="s">
        <v>12</v>
      </c>
    </row>
    <row r="30" spans="2:12" ht="12.5">
      <c r="B30" s="34">
        <v>45973.421979166669</v>
      </c>
      <c r="C30" s="107">
        <v>373</v>
      </c>
      <c r="D30" s="108">
        <v>22.58</v>
      </c>
      <c r="E30" s="108">
        <v>8422.34</v>
      </c>
      <c r="F30" s="109" t="s">
        <v>12</v>
      </c>
    </row>
    <row r="31" spans="2:12" ht="12.5">
      <c r="B31" s="34">
        <v>45973.421979166669</v>
      </c>
      <c r="C31" s="107">
        <v>302</v>
      </c>
      <c r="D31" s="108">
        <v>22.58</v>
      </c>
      <c r="E31" s="108">
        <v>6819.16</v>
      </c>
      <c r="F31" s="109" t="s">
        <v>12</v>
      </c>
    </row>
    <row r="32" spans="2:12" ht="12.5">
      <c r="B32" s="34">
        <v>45973.421979166669</v>
      </c>
      <c r="C32" s="107">
        <v>234</v>
      </c>
      <c r="D32" s="108">
        <v>22.58</v>
      </c>
      <c r="E32" s="108">
        <v>5283.7199999999993</v>
      </c>
      <c r="F32" s="109" t="s">
        <v>12</v>
      </c>
    </row>
    <row r="33" spans="2:6" ht="12.5">
      <c r="B33" s="34">
        <v>45973.434907407405</v>
      </c>
      <c r="C33" s="107">
        <v>300</v>
      </c>
      <c r="D33" s="108">
        <v>22.58</v>
      </c>
      <c r="E33" s="108">
        <v>6773.9999999999991</v>
      </c>
      <c r="F33" s="109" t="s">
        <v>12</v>
      </c>
    </row>
    <row r="34" spans="2:6" ht="12.5">
      <c r="B34" s="34">
        <v>45973.460092592592</v>
      </c>
      <c r="C34" s="107">
        <v>279</v>
      </c>
      <c r="D34" s="108">
        <v>22.6</v>
      </c>
      <c r="E34" s="108">
        <v>6305.4000000000005</v>
      </c>
      <c r="F34" s="109" t="s">
        <v>12</v>
      </c>
    </row>
    <row r="35" spans="2:6" ht="12.5">
      <c r="B35" s="34">
        <v>45973.460682870369</v>
      </c>
      <c r="C35" s="107">
        <v>162</v>
      </c>
      <c r="D35" s="108">
        <v>22.58</v>
      </c>
      <c r="E35" s="108">
        <v>3657.9599999999996</v>
      </c>
      <c r="F35" s="109" t="s">
        <v>12</v>
      </c>
    </row>
    <row r="36" spans="2:6" ht="12.5">
      <c r="B36" s="34">
        <v>45973.460682870369</v>
      </c>
      <c r="C36" s="107">
        <v>238</v>
      </c>
      <c r="D36" s="108">
        <v>22.58</v>
      </c>
      <c r="E36" s="108">
        <v>5374.04</v>
      </c>
      <c r="F36" s="109" t="s">
        <v>12</v>
      </c>
    </row>
    <row r="37" spans="2:6" ht="12.5">
      <c r="B37" s="34">
        <v>45973.460682870369</v>
      </c>
      <c r="C37" s="107">
        <v>278</v>
      </c>
      <c r="D37" s="108">
        <v>22.58</v>
      </c>
      <c r="E37" s="108">
        <v>6277.24</v>
      </c>
      <c r="F37" s="109" t="s">
        <v>12</v>
      </c>
    </row>
    <row r="38" spans="2:6" ht="12.5">
      <c r="B38" s="34">
        <v>45973.460682870369</v>
      </c>
      <c r="C38" s="107">
        <v>217</v>
      </c>
      <c r="D38" s="108">
        <v>22.58</v>
      </c>
      <c r="E38" s="108">
        <v>4899.8599999999997</v>
      </c>
      <c r="F38" s="109" t="s">
        <v>12</v>
      </c>
    </row>
    <row r="39" spans="2:6" ht="12.5">
      <c r="B39" s="34">
        <v>45973.487962962965</v>
      </c>
      <c r="C39" s="107">
        <v>11</v>
      </c>
      <c r="D39" s="108">
        <v>22.56</v>
      </c>
      <c r="E39" s="108">
        <v>248.16</v>
      </c>
      <c r="F39" s="109" t="s">
        <v>12</v>
      </c>
    </row>
    <row r="40" spans="2:6" ht="12.5">
      <c r="B40" s="34">
        <v>45973.489722222221</v>
      </c>
      <c r="C40" s="107">
        <v>573</v>
      </c>
      <c r="D40" s="108">
        <v>22.58</v>
      </c>
      <c r="E40" s="108">
        <v>12938.339999999998</v>
      </c>
      <c r="F40" s="109" t="s">
        <v>12</v>
      </c>
    </row>
    <row r="41" spans="2:6" ht="12.5">
      <c r="B41" s="34">
        <v>45973.522222222222</v>
      </c>
      <c r="C41" s="107">
        <v>317</v>
      </c>
      <c r="D41" s="108">
        <v>22.66</v>
      </c>
      <c r="E41" s="108">
        <v>7183.22</v>
      </c>
      <c r="F41" s="109" t="s">
        <v>12</v>
      </c>
    </row>
    <row r="42" spans="2:6" ht="12.5">
      <c r="B42" s="34">
        <v>45973.522222222222</v>
      </c>
      <c r="C42" s="107">
        <v>580</v>
      </c>
      <c r="D42" s="108">
        <v>22.66</v>
      </c>
      <c r="E42" s="108">
        <v>13142.8</v>
      </c>
      <c r="F42" s="109" t="s">
        <v>12</v>
      </c>
    </row>
    <row r="43" spans="2:6" ht="12.5">
      <c r="B43" s="34">
        <v>45973.561435185184</v>
      </c>
      <c r="C43" s="107">
        <v>573</v>
      </c>
      <c r="D43" s="108">
        <v>22.58</v>
      </c>
      <c r="E43" s="108">
        <v>12938.339999999998</v>
      </c>
      <c r="F43" s="109" t="s">
        <v>12</v>
      </c>
    </row>
    <row r="44" spans="2:6" ht="12.5">
      <c r="B44" s="34">
        <v>45973.561435185184</v>
      </c>
      <c r="C44" s="107">
        <v>294</v>
      </c>
      <c r="D44" s="108">
        <v>22.58</v>
      </c>
      <c r="E44" s="108">
        <v>6638.5199999999995</v>
      </c>
      <c r="F44" s="109" t="s">
        <v>12</v>
      </c>
    </row>
    <row r="45" spans="2:6" ht="12.5">
      <c r="B45" s="34">
        <v>45973.58390046296</v>
      </c>
      <c r="C45" s="107">
        <v>571</v>
      </c>
      <c r="D45" s="108">
        <v>22.6</v>
      </c>
      <c r="E45" s="108">
        <v>12904.6</v>
      </c>
      <c r="F45" s="109" t="s">
        <v>12</v>
      </c>
    </row>
    <row r="46" spans="2:6" ht="12.5">
      <c r="B46" s="34">
        <v>45973.607905092591</v>
      </c>
      <c r="C46" s="107">
        <v>237</v>
      </c>
      <c r="D46" s="108">
        <v>22.56</v>
      </c>
      <c r="E46" s="108">
        <v>5346.7199999999993</v>
      </c>
      <c r="F46" s="109" t="s">
        <v>12</v>
      </c>
    </row>
    <row r="47" spans="2:6" ht="12.5">
      <c r="B47" s="34">
        <v>45973.607905092591</v>
      </c>
      <c r="C47" s="107">
        <v>351</v>
      </c>
      <c r="D47" s="108">
        <v>22.56</v>
      </c>
      <c r="E47" s="108">
        <v>7918.5599999999995</v>
      </c>
      <c r="F47" s="109" t="s">
        <v>12</v>
      </c>
    </row>
    <row r="48" spans="2:6" ht="12.5">
      <c r="B48" s="34">
        <v>45973.607905092591</v>
      </c>
      <c r="C48" s="107">
        <v>59</v>
      </c>
      <c r="D48" s="108">
        <v>22.56</v>
      </c>
      <c r="E48" s="108">
        <v>1331.04</v>
      </c>
      <c r="F48" s="109" t="s">
        <v>12</v>
      </c>
    </row>
    <row r="49" spans="2:6" ht="12.5">
      <c r="B49" s="34">
        <v>45973.620057870372</v>
      </c>
      <c r="C49" s="107">
        <v>185</v>
      </c>
      <c r="D49" s="108">
        <v>22.5</v>
      </c>
      <c r="E49" s="108">
        <v>4162.5</v>
      </c>
      <c r="F49" s="109" t="s">
        <v>12</v>
      </c>
    </row>
    <row r="50" spans="2:6" ht="12.5">
      <c r="B50" s="34">
        <v>45973.62976851852</v>
      </c>
      <c r="C50" s="107">
        <v>294</v>
      </c>
      <c r="D50" s="108">
        <v>22.52</v>
      </c>
      <c r="E50" s="108">
        <v>6620.88</v>
      </c>
      <c r="F50" s="109" t="s">
        <v>12</v>
      </c>
    </row>
    <row r="51" spans="2:6" ht="12.5">
      <c r="B51" s="34">
        <v>45973.631261574075</v>
      </c>
      <c r="C51" s="107">
        <v>309</v>
      </c>
      <c r="D51" s="108">
        <v>22.5</v>
      </c>
      <c r="E51" s="108">
        <v>6952.5</v>
      </c>
      <c r="F51" s="109" t="s">
        <v>12</v>
      </c>
    </row>
    <row r="52" spans="2:6" ht="12.5">
      <c r="B52" s="34">
        <v>45973.655706018515</v>
      </c>
      <c r="C52" s="107">
        <v>282</v>
      </c>
      <c r="D52" s="108">
        <v>22.44</v>
      </c>
      <c r="E52" s="108">
        <v>6328.08</v>
      </c>
      <c r="F52" s="109" t="s">
        <v>12</v>
      </c>
    </row>
    <row r="53" spans="2:6" ht="12.5">
      <c r="B53" s="34">
        <v>45973.655706018515</v>
      </c>
      <c r="C53" s="107">
        <v>278</v>
      </c>
      <c r="D53" s="108">
        <v>22.44</v>
      </c>
      <c r="E53" s="108">
        <v>6238.3200000000006</v>
      </c>
      <c r="F53" s="109" t="s">
        <v>12</v>
      </c>
    </row>
    <row r="54" spans="2:6" ht="12.5">
      <c r="B54" s="34">
        <v>45973.655706018515</v>
      </c>
      <c r="C54" s="107">
        <v>305</v>
      </c>
      <c r="D54" s="108">
        <v>22.44</v>
      </c>
      <c r="E54" s="108">
        <v>6844.2000000000007</v>
      </c>
      <c r="F54" s="109" t="s">
        <v>12</v>
      </c>
    </row>
    <row r="55" spans="2:6" ht="12.5">
      <c r="B55" s="34">
        <v>45973.660960648151</v>
      </c>
      <c r="C55" s="107">
        <v>72</v>
      </c>
      <c r="D55" s="108">
        <v>22.36</v>
      </c>
      <c r="E55" s="108">
        <v>1609.92</v>
      </c>
      <c r="F55" s="109" t="s">
        <v>12</v>
      </c>
    </row>
    <row r="56" spans="2:6" ht="12.5">
      <c r="B56" s="34">
        <v>45973.660960648151</v>
      </c>
      <c r="C56" s="107">
        <v>1928</v>
      </c>
      <c r="D56" s="108">
        <v>22.36</v>
      </c>
      <c r="E56" s="108">
        <v>43110.080000000002</v>
      </c>
      <c r="F56" s="109" t="s">
        <v>12</v>
      </c>
    </row>
    <row r="57" spans="2:6" ht="12.5">
      <c r="B57" s="34">
        <v>45973.676712962966</v>
      </c>
      <c r="C57" s="107">
        <v>540</v>
      </c>
      <c r="D57" s="108">
        <v>22.44</v>
      </c>
      <c r="E57" s="108">
        <v>12117.6</v>
      </c>
      <c r="F57" s="109" t="s">
        <v>12</v>
      </c>
    </row>
    <row r="58" spans="2:6" ht="12.5">
      <c r="B58" s="34">
        <v>45973.690474537034</v>
      </c>
      <c r="C58" s="107">
        <v>278</v>
      </c>
      <c r="D58" s="108">
        <v>22.42</v>
      </c>
      <c r="E58" s="108">
        <v>6232.76</v>
      </c>
      <c r="F58" s="109" t="s">
        <v>12</v>
      </c>
    </row>
    <row r="59" spans="2:6" ht="12.5">
      <c r="B59" s="34">
        <v>45973.690474537034</v>
      </c>
      <c r="C59" s="107">
        <v>283</v>
      </c>
      <c r="D59" s="108">
        <v>22.42</v>
      </c>
      <c r="E59" s="108">
        <v>6344.8600000000006</v>
      </c>
      <c r="F59" s="109" t="s">
        <v>12</v>
      </c>
    </row>
    <row r="60" spans="2:6" ht="12.5">
      <c r="B60" s="34">
        <v>45973.690474537034</v>
      </c>
      <c r="C60" s="107">
        <v>289</v>
      </c>
      <c r="D60" s="108">
        <v>22.42</v>
      </c>
      <c r="E60" s="108">
        <v>6479.38</v>
      </c>
      <c r="F60" s="109" t="s">
        <v>12</v>
      </c>
    </row>
    <row r="61" spans="2:6" ht="12.5">
      <c r="B61" s="34">
        <v>45973.707627314812</v>
      </c>
      <c r="C61" s="107">
        <v>289</v>
      </c>
      <c r="D61" s="108">
        <v>22.44</v>
      </c>
      <c r="E61" s="108">
        <v>6485.1600000000008</v>
      </c>
      <c r="F61" s="109" t="s">
        <v>12</v>
      </c>
    </row>
    <row r="62" spans="2:6" ht="12.5">
      <c r="B62" s="34">
        <v>45973.707627314812</v>
      </c>
      <c r="C62" s="107">
        <v>304</v>
      </c>
      <c r="D62" s="108">
        <v>22.44</v>
      </c>
      <c r="E62" s="108">
        <v>6821.76</v>
      </c>
      <c r="F62" s="109" t="s">
        <v>12</v>
      </c>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BBFA2-A4E0-42CB-8137-E2B622D24DB5}">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72</v>
      </c>
      <c r="C15" s="59">
        <f>SUMIF(F20:F5000,F15,C20:C5000)</f>
        <v>18551</v>
      </c>
      <c r="D15" s="60">
        <f>E15/C15</f>
        <v>21.956146838445363</v>
      </c>
      <c r="E15" s="60">
        <f>SUMIF(F20:F5000,F15,E20:E5000)</f>
        <v>407308.47999999992</v>
      </c>
      <c r="F15" s="61" t="s">
        <v>12</v>
      </c>
    </row>
    <row r="16" spans="2:10">
      <c r="B16" s="26">
        <v>45972</v>
      </c>
      <c r="C16" s="59">
        <f>SUMIF(F20:F5001,F16,C20:C5001)</f>
        <v>0</v>
      </c>
      <c r="D16" s="60">
        <v>0</v>
      </c>
      <c r="E16" s="60">
        <f>SUMIF(F20:F5001,F16,E20:E5001)</f>
        <v>0</v>
      </c>
      <c r="F16" s="61" t="s">
        <v>22</v>
      </c>
    </row>
    <row r="17" spans="2:12" ht="12.5">
      <c r="B17" s="26">
        <v>4597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72.386076388888</v>
      </c>
      <c r="C20" s="107">
        <v>586</v>
      </c>
      <c r="D20" s="108">
        <v>21.86</v>
      </c>
      <c r="E20" s="108">
        <v>12809.96</v>
      </c>
      <c r="F20" s="109" t="s">
        <v>12</v>
      </c>
      <c r="G20" s="87"/>
      <c r="H20" s="86"/>
      <c r="I20" s="86"/>
      <c r="J20" s="86"/>
      <c r="K20" s="86"/>
    </row>
    <row r="21" spans="2:12" ht="12.5">
      <c r="B21" s="34">
        <v>45972.386076388888</v>
      </c>
      <c r="C21" s="107">
        <v>284</v>
      </c>
      <c r="D21" s="108">
        <v>21.86</v>
      </c>
      <c r="E21" s="108">
        <v>6208.24</v>
      </c>
      <c r="F21" s="109" t="s">
        <v>12</v>
      </c>
    </row>
    <row r="22" spans="2:12" ht="12.5">
      <c r="B22" s="34">
        <v>45972.386076388888</v>
      </c>
      <c r="C22" s="107">
        <v>562</v>
      </c>
      <c r="D22" s="108">
        <v>21.86</v>
      </c>
      <c r="E22" s="108">
        <v>12285.32</v>
      </c>
      <c r="F22" s="109" t="s">
        <v>12</v>
      </c>
    </row>
    <row r="23" spans="2:12" ht="12.5">
      <c r="B23" s="34">
        <v>45972.387916666667</v>
      </c>
      <c r="C23" s="107">
        <v>320</v>
      </c>
      <c r="D23" s="108">
        <v>21.84</v>
      </c>
      <c r="E23" s="108">
        <v>6988.8</v>
      </c>
      <c r="F23" s="109" t="s">
        <v>12</v>
      </c>
    </row>
    <row r="24" spans="2:12" ht="12.5">
      <c r="B24" s="34">
        <v>45972.392708333333</v>
      </c>
      <c r="C24" s="107">
        <v>9</v>
      </c>
      <c r="D24" s="108">
        <v>21.84</v>
      </c>
      <c r="E24" s="108">
        <v>196.56</v>
      </c>
      <c r="F24" s="109" t="s">
        <v>12</v>
      </c>
    </row>
    <row r="25" spans="2:12" ht="12.5">
      <c r="B25" s="34">
        <v>45972.392708333333</v>
      </c>
      <c r="C25" s="107">
        <v>281</v>
      </c>
      <c r="D25" s="108">
        <v>21.84</v>
      </c>
      <c r="E25" s="108">
        <v>6137.04</v>
      </c>
      <c r="F25" s="109" t="s">
        <v>12</v>
      </c>
    </row>
    <row r="26" spans="2:12" ht="12.5">
      <c r="B26" s="34">
        <v>45972.393101851849</v>
      </c>
      <c r="C26" s="107">
        <v>125</v>
      </c>
      <c r="D26" s="108">
        <v>21.82</v>
      </c>
      <c r="E26" s="108">
        <v>2727.5</v>
      </c>
      <c r="F26" s="109" t="s">
        <v>12</v>
      </c>
    </row>
    <row r="27" spans="2:12" ht="12.5">
      <c r="B27" s="34">
        <v>45972.393101851849</v>
      </c>
      <c r="C27" s="107">
        <v>160</v>
      </c>
      <c r="D27" s="108">
        <v>21.82</v>
      </c>
      <c r="E27" s="108">
        <v>3491.2</v>
      </c>
      <c r="F27" s="109" t="s">
        <v>12</v>
      </c>
    </row>
    <row r="28" spans="2:12" ht="12.5">
      <c r="B28" s="34">
        <v>45972.403773148151</v>
      </c>
      <c r="C28" s="107">
        <v>301</v>
      </c>
      <c r="D28" s="108">
        <v>21.84</v>
      </c>
      <c r="E28" s="108">
        <v>6573.84</v>
      </c>
      <c r="F28" s="109" t="s">
        <v>12</v>
      </c>
    </row>
    <row r="29" spans="2:12" ht="12.5">
      <c r="B29" s="34">
        <v>45972.403773148151</v>
      </c>
      <c r="C29" s="107">
        <v>207</v>
      </c>
      <c r="D29" s="108">
        <v>21.84</v>
      </c>
      <c r="E29" s="108">
        <v>4520.88</v>
      </c>
      <c r="F29" s="109" t="s">
        <v>12</v>
      </c>
    </row>
    <row r="30" spans="2:12" ht="12.5">
      <c r="B30" s="34">
        <v>45972.403773148151</v>
      </c>
      <c r="C30" s="107">
        <v>330</v>
      </c>
      <c r="D30" s="108">
        <v>21.84</v>
      </c>
      <c r="E30" s="108">
        <v>7207.2</v>
      </c>
      <c r="F30" s="109" t="s">
        <v>12</v>
      </c>
    </row>
    <row r="31" spans="2:12" ht="12.5">
      <c r="B31" s="34">
        <v>45972.403773148151</v>
      </c>
      <c r="C31" s="107">
        <v>110</v>
      </c>
      <c r="D31" s="108">
        <v>21.84</v>
      </c>
      <c r="E31" s="108">
        <v>2402.4</v>
      </c>
      <c r="F31" s="109" t="s">
        <v>12</v>
      </c>
    </row>
    <row r="32" spans="2:12" ht="12.5">
      <c r="B32" s="34">
        <v>45972.406909722224</v>
      </c>
      <c r="C32" s="107">
        <v>287</v>
      </c>
      <c r="D32" s="108">
        <v>21.82</v>
      </c>
      <c r="E32" s="108">
        <v>6262.34</v>
      </c>
      <c r="F32" s="109" t="s">
        <v>12</v>
      </c>
    </row>
    <row r="33" spans="2:6" ht="12.5">
      <c r="B33" s="34">
        <v>45972.406909722224</v>
      </c>
      <c r="C33" s="107">
        <v>1500</v>
      </c>
      <c r="D33" s="108">
        <v>21.82</v>
      </c>
      <c r="E33" s="108">
        <v>32730</v>
      </c>
      <c r="F33" s="109" t="s">
        <v>12</v>
      </c>
    </row>
    <row r="34" spans="2:6" ht="12.5">
      <c r="B34" s="34">
        <v>45972.420729166668</v>
      </c>
      <c r="C34" s="107">
        <v>616</v>
      </c>
      <c r="D34" s="108">
        <v>21.9</v>
      </c>
      <c r="E34" s="108">
        <v>13490.4</v>
      </c>
      <c r="F34" s="109" t="s">
        <v>12</v>
      </c>
    </row>
    <row r="35" spans="2:6" ht="12.5">
      <c r="B35" s="34">
        <v>45972.420729166668</v>
      </c>
      <c r="C35" s="107">
        <v>298</v>
      </c>
      <c r="D35" s="108">
        <v>21.9</v>
      </c>
      <c r="E35" s="108">
        <v>6526.2</v>
      </c>
      <c r="F35" s="109" t="s">
        <v>12</v>
      </c>
    </row>
    <row r="36" spans="2:6" ht="12.5">
      <c r="B36" s="34">
        <v>45972.428587962961</v>
      </c>
      <c r="C36" s="107">
        <v>283</v>
      </c>
      <c r="D36" s="108">
        <v>21.88</v>
      </c>
      <c r="E36" s="108">
        <v>6192.04</v>
      </c>
      <c r="F36" s="109" t="s">
        <v>12</v>
      </c>
    </row>
    <row r="37" spans="2:6" ht="12.5">
      <c r="B37" s="34">
        <v>45972.428587962961</v>
      </c>
      <c r="C37" s="107">
        <v>300</v>
      </c>
      <c r="D37" s="108">
        <v>21.88</v>
      </c>
      <c r="E37" s="108">
        <v>6564</v>
      </c>
      <c r="F37" s="109" t="s">
        <v>12</v>
      </c>
    </row>
    <row r="38" spans="2:6" ht="12.5">
      <c r="B38" s="34">
        <v>45972.439988425926</v>
      </c>
      <c r="C38" s="107">
        <v>5</v>
      </c>
      <c r="D38" s="108">
        <v>21.86</v>
      </c>
      <c r="E38" s="108">
        <v>109.3</v>
      </c>
      <c r="F38" s="109" t="s">
        <v>12</v>
      </c>
    </row>
    <row r="39" spans="2:6" ht="12.5">
      <c r="B39" s="34">
        <v>45972.440011574072</v>
      </c>
      <c r="C39" s="107">
        <v>54</v>
      </c>
      <c r="D39" s="108">
        <v>21.86</v>
      </c>
      <c r="E39" s="108">
        <v>1180.44</v>
      </c>
      <c r="F39" s="109" t="s">
        <v>12</v>
      </c>
    </row>
    <row r="40" spans="2:6" ht="12.5">
      <c r="B40" s="34">
        <v>45972.440011574072</v>
      </c>
      <c r="C40" s="107">
        <v>245</v>
      </c>
      <c r="D40" s="108">
        <v>21.86</v>
      </c>
      <c r="E40" s="108">
        <v>5355.7</v>
      </c>
      <c r="F40" s="109" t="s">
        <v>12</v>
      </c>
    </row>
    <row r="41" spans="2:6" ht="12.5">
      <c r="B41" s="34">
        <v>45972.440254629626</v>
      </c>
      <c r="C41" s="107">
        <v>154</v>
      </c>
      <c r="D41" s="108">
        <v>21.86</v>
      </c>
      <c r="E41" s="108">
        <v>3366.44</v>
      </c>
      <c r="F41" s="109" t="s">
        <v>12</v>
      </c>
    </row>
    <row r="42" spans="2:6" ht="12.5">
      <c r="B42" s="34">
        <v>45972.440254629626</v>
      </c>
      <c r="C42" s="107">
        <v>281</v>
      </c>
      <c r="D42" s="108">
        <v>21.86</v>
      </c>
      <c r="E42" s="108">
        <v>6142.66</v>
      </c>
      <c r="F42" s="109" t="s">
        <v>12</v>
      </c>
    </row>
    <row r="43" spans="2:6" ht="12.5">
      <c r="B43" s="34">
        <v>45972.454155092593</v>
      </c>
      <c r="C43" s="107">
        <v>314</v>
      </c>
      <c r="D43" s="108">
        <v>21.86</v>
      </c>
      <c r="E43" s="108">
        <v>6864.04</v>
      </c>
      <c r="F43" s="109" t="s">
        <v>12</v>
      </c>
    </row>
    <row r="44" spans="2:6" ht="12.5">
      <c r="B44" s="34">
        <v>45972.454155092593</v>
      </c>
      <c r="C44" s="107">
        <v>314</v>
      </c>
      <c r="D44" s="108">
        <v>21.86</v>
      </c>
      <c r="E44" s="108">
        <v>6864.04</v>
      </c>
      <c r="F44" s="109" t="s">
        <v>12</v>
      </c>
    </row>
    <row r="45" spans="2:6" ht="12.5">
      <c r="B45" s="34">
        <v>45972.454155092593</v>
      </c>
      <c r="C45" s="107">
        <v>283</v>
      </c>
      <c r="D45" s="108">
        <v>21.86</v>
      </c>
      <c r="E45" s="108">
        <v>6186.38</v>
      </c>
      <c r="F45" s="109" t="s">
        <v>12</v>
      </c>
    </row>
    <row r="46" spans="2:6" ht="12.5">
      <c r="B46" s="34">
        <v>45972.454155092593</v>
      </c>
      <c r="C46" s="107">
        <v>283</v>
      </c>
      <c r="D46" s="108">
        <v>21.86</v>
      </c>
      <c r="E46" s="108">
        <v>6186.38</v>
      </c>
      <c r="F46" s="109" t="s">
        <v>12</v>
      </c>
    </row>
    <row r="47" spans="2:6" ht="12.5">
      <c r="B47" s="34">
        <v>45972.469849537039</v>
      </c>
      <c r="C47" s="107">
        <v>304</v>
      </c>
      <c r="D47" s="108">
        <v>21.84</v>
      </c>
      <c r="E47" s="108">
        <v>6639.36</v>
      </c>
      <c r="F47" s="109" t="s">
        <v>12</v>
      </c>
    </row>
    <row r="48" spans="2:6" ht="12.5">
      <c r="B48" s="34">
        <v>45972.469849537039</v>
      </c>
      <c r="C48" s="107">
        <v>34</v>
      </c>
      <c r="D48" s="108">
        <v>21.84</v>
      </c>
      <c r="E48" s="108">
        <v>742.56</v>
      </c>
      <c r="F48" s="109" t="s">
        <v>12</v>
      </c>
    </row>
    <row r="49" spans="2:6" ht="12.5">
      <c r="B49" s="34">
        <v>45972.469849537039</v>
      </c>
      <c r="C49" s="107">
        <v>310</v>
      </c>
      <c r="D49" s="108">
        <v>21.84</v>
      </c>
      <c r="E49" s="108">
        <v>6770.4</v>
      </c>
      <c r="F49" s="109" t="s">
        <v>12</v>
      </c>
    </row>
    <row r="50" spans="2:6" ht="12.5">
      <c r="B50" s="34">
        <v>45972.469849537039</v>
      </c>
      <c r="C50" s="107">
        <v>272</v>
      </c>
      <c r="D50" s="108">
        <v>21.84</v>
      </c>
      <c r="E50" s="108">
        <v>5940.48</v>
      </c>
      <c r="F50" s="109" t="s">
        <v>12</v>
      </c>
    </row>
    <row r="51" spans="2:6" ht="12.5">
      <c r="B51" s="34">
        <v>45972.49728009259</v>
      </c>
      <c r="C51" s="107">
        <v>562</v>
      </c>
      <c r="D51" s="108">
        <v>21.82</v>
      </c>
      <c r="E51" s="108">
        <v>12262.84</v>
      </c>
      <c r="F51" s="109" t="s">
        <v>12</v>
      </c>
    </row>
    <row r="52" spans="2:6" ht="12.5">
      <c r="B52" s="34">
        <v>45972.49728009259</v>
      </c>
      <c r="C52" s="107">
        <v>192</v>
      </c>
      <c r="D52" s="108">
        <v>21.82</v>
      </c>
      <c r="E52" s="108">
        <v>4189.4400000000005</v>
      </c>
      <c r="F52" s="109" t="s">
        <v>12</v>
      </c>
    </row>
    <row r="53" spans="2:6" ht="12.5">
      <c r="B53" s="34">
        <v>45972.49728009259</v>
      </c>
      <c r="C53" s="107">
        <v>200</v>
      </c>
      <c r="D53" s="108">
        <v>21.82</v>
      </c>
      <c r="E53" s="108">
        <v>4364</v>
      </c>
      <c r="F53" s="109" t="s">
        <v>12</v>
      </c>
    </row>
    <row r="54" spans="2:6" ht="12.5">
      <c r="B54" s="34">
        <v>45972.502870370372</v>
      </c>
      <c r="C54" s="107">
        <v>292</v>
      </c>
      <c r="D54" s="108">
        <v>21.82</v>
      </c>
      <c r="E54" s="108">
        <v>6371.4400000000005</v>
      </c>
      <c r="F54" s="109" t="s">
        <v>12</v>
      </c>
    </row>
    <row r="55" spans="2:6" ht="12.5">
      <c r="B55" s="34">
        <v>45972.508611111109</v>
      </c>
      <c r="C55" s="107">
        <v>300</v>
      </c>
      <c r="D55" s="108">
        <v>21.84</v>
      </c>
      <c r="E55" s="108">
        <v>6552</v>
      </c>
      <c r="F55" s="109" t="s">
        <v>12</v>
      </c>
    </row>
    <row r="56" spans="2:6" ht="12.5">
      <c r="B56" s="34">
        <v>45972.515451388892</v>
      </c>
      <c r="C56" s="107">
        <v>113</v>
      </c>
      <c r="D56" s="108">
        <v>21.84</v>
      </c>
      <c r="E56" s="108">
        <v>2467.92</v>
      </c>
      <c r="F56" s="109" t="s">
        <v>12</v>
      </c>
    </row>
    <row r="57" spans="2:6" ht="12.5">
      <c r="B57" s="34">
        <v>45972.526655092595</v>
      </c>
      <c r="C57" s="107">
        <v>51</v>
      </c>
      <c r="D57" s="108">
        <v>21.86</v>
      </c>
      <c r="E57" s="108">
        <v>1114.8599999999999</v>
      </c>
      <c r="F57" s="109" t="s">
        <v>12</v>
      </c>
    </row>
    <row r="58" spans="2:6" ht="12.5">
      <c r="B58" s="34">
        <v>45972.526655092595</v>
      </c>
      <c r="C58" s="107">
        <v>103</v>
      </c>
      <c r="D58" s="108">
        <v>21.86</v>
      </c>
      <c r="E58" s="108">
        <v>2251.58</v>
      </c>
      <c r="F58" s="109" t="s">
        <v>12</v>
      </c>
    </row>
    <row r="59" spans="2:6" ht="12.5">
      <c r="B59" s="34">
        <v>45972.526655092595</v>
      </c>
      <c r="C59" s="107">
        <v>255</v>
      </c>
      <c r="D59" s="108">
        <v>21.86</v>
      </c>
      <c r="E59" s="108">
        <v>5574.3</v>
      </c>
      <c r="F59" s="109" t="s">
        <v>12</v>
      </c>
    </row>
    <row r="60" spans="2:6" ht="12.5">
      <c r="B60" s="34">
        <v>45972.526655092595</v>
      </c>
      <c r="C60" s="107">
        <v>103</v>
      </c>
      <c r="D60" s="108">
        <v>21.86</v>
      </c>
      <c r="E60" s="108">
        <v>2251.58</v>
      </c>
      <c r="F60" s="109" t="s">
        <v>12</v>
      </c>
    </row>
    <row r="61" spans="2:6" ht="12.5">
      <c r="B61" s="34">
        <v>45972.526655092595</v>
      </c>
      <c r="C61" s="107">
        <v>103</v>
      </c>
      <c r="D61" s="108">
        <v>21.86</v>
      </c>
      <c r="E61" s="108">
        <v>2251.58</v>
      </c>
      <c r="F61" s="109" t="s">
        <v>12</v>
      </c>
    </row>
    <row r="62" spans="2:6" ht="12.5">
      <c r="B62" s="34">
        <v>45972.526655092595</v>
      </c>
      <c r="C62" s="107">
        <v>255</v>
      </c>
      <c r="D62" s="108">
        <v>21.86</v>
      </c>
      <c r="E62" s="108">
        <v>5574.3</v>
      </c>
      <c r="F62" s="109" t="s">
        <v>12</v>
      </c>
    </row>
    <row r="63" spans="2:6" ht="12.5">
      <c r="B63" s="34">
        <v>45972.526655092595</v>
      </c>
      <c r="C63" s="107">
        <v>656</v>
      </c>
      <c r="D63" s="108">
        <v>21.86</v>
      </c>
      <c r="E63" s="108">
        <v>14340.16</v>
      </c>
      <c r="F63" s="109" t="s">
        <v>12</v>
      </c>
    </row>
    <row r="64" spans="2:6" ht="12.5">
      <c r="B64" s="34">
        <v>45972.544224537036</v>
      </c>
      <c r="C64" s="107">
        <v>275</v>
      </c>
      <c r="D64" s="108">
        <v>22.06</v>
      </c>
      <c r="E64" s="108">
        <v>6066.5</v>
      </c>
      <c r="F64" s="109" t="s">
        <v>12</v>
      </c>
    </row>
    <row r="65" spans="2:6" ht="12.5">
      <c r="B65" s="34">
        <v>45972.544224537036</v>
      </c>
      <c r="C65" s="107">
        <v>59</v>
      </c>
      <c r="D65" s="108">
        <v>22.06</v>
      </c>
      <c r="E65" s="108">
        <v>1301.54</v>
      </c>
      <c r="F65" s="109" t="s">
        <v>12</v>
      </c>
    </row>
    <row r="66" spans="2:6" ht="12.5">
      <c r="B66" s="34">
        <v>45972.550636574073</v>
      </c>
      <c r="C66" s="107">
        <v>326</v>
      </c>
      <c r="D66" s="108">
        <v>22.04</v>
      </c>
      <c r="E66" s="108">
        <v>7185.04</v>
      </c>
      <c r="F66" s="109" t="s">
        <v>12</v>
      </c>
    </row>
    <row r="67" spans="2:6" ht="12.5">
      <c r="B67" s="34">
        <v>45972.555069444446</v>
      </c>
      <c r="C67" s="107">
        <v>163</v>
      </c>
      <c r="D67" s="108">
        <v>22.06</v>
      </c>
      <c r="E67" s="108">
        <v>3595.7799999999997</v>
      </c>
      <c r="F67" s="109" t="s">
        <v>12</v>
      </c>
    </row>
    <row r="68" spans="2:6" ht="12.5">
      <c r="B68" s="34">
        <v>45972.555069444446</v>
      </c>
      <c r="C68" s="107">
        <v>400</v>
      </c>
      <c r="D68" s="108">
        <v>22.06</v>
      </c>
      <c r="E68" s="108">
        <v>8824</v>
      </c>
      <c r="F68" s="109" t="s">
        <v>12</v>
      </c>
    </row>
    <row r="69" spans="2:6" ht="12.5">
      <c r="B69" s="34">
        <v>45972.555069444446</v>
      </c>
      <c r="C69" s="107">
        <v>376</v>
      </c>
      <c r="D69" s="108">
        <v>22.06</v>
      </c>
      <c r="E69" s="108">
        <v>8294.56</v>
      </c>
      <c r="F69" s="109" t="s">
        <v>12</v>
      </c>
    </row>
    <row r="70" spans="2:6" ht="12.5">
      <c r="B70" s="34">
        <v>45972.582604166666</v>
      </c>
      <c r="C70" s="107">
        <v>330</v>
      </c>
      <c r="D70" s="108">
        <v>22.06</v>
      </c>
      <c r="E70" s="108">
        <v>7279.7999999999993</v>
      </c>
      <c r="F70" s="109" t="s">
        <v>12</v>
      </c>
    </row>
    <row r="71" spans="2:6" ht="12.5">
      <c r="B71" s="34">
        <v>45972.588287037041</v>
      </c>
      <c r="C71" s="107">
        <v>29</v>
      </c>
      <c r="D71" s="108">
        <v>22.08</v>
      </c>
      <c r="E71" s="108">
        <v>640.31999999999994</v>
      </c>
      <c r="F71" s="109" t="s">
        <v>12</v>
      </c>
    </row>
    <row r="72" spans="2:6" ht="12.5">
      <c r="B72" s="34">
        <v>45972.588287037041</v>
      </c>
      <c r="C72" s="107">
        <v>58</v>
      </c>
      <c r="D72" s="108">
        <v>22.08</v>
      </c>
      <c r="E72" s="108">
        <v>1280.6399999999999</v>
      </c>
      <c r="F72" s="109" t="s">
        <v>12</v>
      </c>
    </row>
    <row r="73" spans="2:6" ht="12.5">
      <c r="B73" s="34">
        <v>45972.589988425927</v>
      </c>
      <c r="C73" s="107">
        <v>2</v>
      </c>
      <c r="D73" s="108">
        <v>22.08</v>
      </c>
      <c r="E73" s="108">
        <v>44.16</v>
      </c>
      <c r="F73" s="109" t="s">
        <v>12</v>
      </c>
    </row>
    <row r="74" spans="2:6" ht="12.5">
      <c r="B74" s="34">
        <v>45972.59</v>
      </c>
      <c r="C74" s="107">
        <v>160</v>
      </c>
      <c r="D74" s="108">
        <v>22.08</v>
      </c>
      <c r="E74" s="108">
        <v>3532.7999999999997</v>
      </c>
      <c r="F74" s="109" t="s">
        <v>12</v>
      </c>
    </row>
    <row r="75" spans="2:6" ht="12.5">
      <c r="B75" s="34">
        <v>45972.590011574073</v>
      </c>
      <c r="C75" s="107">
        <v>176</v>
      </c>
      <c r="D75" s="108">
        <v>22.08</v>
      </c>
      <c r="E75" s="108">
        <v>3886.08</v>
      </c>
      <c r="F75" s="109" t="s">
        <v>12</v>
      </c>
    </row>
    <row r="76" spans="2:6" ht="12.5">
      <c r="B76" s="34">
        <v>45972.596099537041</v>
      </c>
      <c r="C76" s="107">
        <v>308</v>
      </c>
      <c r="D76" s="108">
        <v>22.08</v>
      </c>
      <c r="E76" s="108">
        <v>6800.6399999999994</v>
      </c>
      <c r="F76" s="109" t="s">
        <v>12</v>
      </c>
    </row>
    <row r="77" spans="2:6" ht="12.5">
      <c r="B77" s="34">
        <v>45972.601319444446</v>
      </c>
      <c r="C77" s="107">
        <v>286</v>
      </c>
      <c r="D77" s="108">
        <v>22.08</v>
      </c>
      <c r="E77" s="108">
        <v>6314.8799999999992</v>
      </c>
      <c r="F77" s="109" t="s">
        <v>12</v>
      </c>
    </row>
    <row r="78" spans="2:6" ht="12.5">
      <c r="B78" s="34">
        <v>45972.610486111109</v>
      </c>
      <c r="C78" s="107">
        <v>1</v>
      </c>
      <c r="D78" s="108">
        <v>22.14</v>
      </c>
      <c r="E78" s="108">
        <v>22.14</v>
      </c>
      <c r="F78" s="109" t="s">
        <v>12</v>
      </c>
    </row>
    <row r="79" spans="2:6" ht="12.5">
      <c r="B79" s="34">
        <v>45972.674907407411</v>
      </c>
      <c r="C79" s="107">
        <v>1505</v>
      </c>
      <c r="D79" s="108">
        <v>22.3</v>
      </c>
      <c r="E79" s="108">
        <v>33561.5</v>
      </c>
      <c r="F79" s="109" t="s">
        <v>12</v>
      </c>
    </row>
    <row r="80" spans="2:6" ht="12.5">
      <c r="B80" s="34">
        <v>45972.675300925926</v>
      </c>
      <c r="C80" s="107">
        <v>1041</v>
      </c>
      <c r="D80" s="108">
        <v>22.3</v>
      </c>
      <c r="E80" s="108">
        <v>23214.3</v>
      </c>
      <c r="F80" s="109" t="s">
        <v>12</v>
      </c>
    </row>
    <row r="81" spans="2:6" ht="12.5">
      <c r="B81" s="34">
        <v>45972.675300925926</v>
      </c>
      <c r="C81" s="107">
        <v>459</v>
      </c>
      <c r="D81" s="108">
        <v>22.3</v>
      </c>
      <c r="E81" s="108">
        <v>10235.700000000001</v>
      </c>
      <c r="F81" s="109" t="s">
        <v>12</v>
      </c>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3B6CC-C784-4676-B4EC-9A48447ECC7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71</v>
      </c>
      <c r="C15" s="59">
        <f>SUMIF(F20:F5000,F15,C20:C5000)</f>
        <v>24638</v>
      </c>
      <c r="D15" s="60">
        <f>E15/C15</f>
        <v>22.003153665070215</v>
      </c>
      <c r="E15" s="60">
        <f>SUMIF(F20:F5000,F15,E20:E5000)</f>
        <v>542113.69999999995</v>
      </c>
      <c r="F15" s="61" t="s">
        <v>12</v>
      </c>
    </row>
    <row r="16" spans="2:10">
      <c r="B16" s="26">
        <v>45971</v>
      </c>
      <c r="C16" s="59">
        <f>SUMIF(F20:F5001,F16,C20:C5001)</f>
        <v>0</v>
      </c>
      <c r="D16" s="60">
        <v>0</v>
      </c>
      <c r="E16" s="60">
        <f>SUMIF(F20:F5001,F16,E20:E5001)</f>
        <v>0</v>
      </c>
      <c r="F16" s="61" t="s">
        <v>22</v>
      </c>
    </row>
    <row r="17" spans="2:12" ht="12.5">
      <c r="B17" s="26">
        <v>4597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71.380682870367</v>
      </c>
      <c r="C20" s="107">
        <v>587</v>
      </c>
      <c r="D20" s="108">
        <v>22.16</v>
      </c>
      <c r="E20" s="108">
        <v>13007.92</v>
      </c>
      <c r="F20" s="109" t="s">
        <v>12</v>
      </c>
      <c r="G20" s="87"/>
      <c r="H20" s="86"/>
      <c r="I20" s="86"/>
      <c r="J20" s="86"/>
      <c r="K20" s="86"/>
    </row>
    <row r="21" spans="2:12" ht="12.5">
      <c r="B21" s="34">
        <v>45971.380682870367</v>
      </c>
      <c r="C21" s="107">
        <v>294</v>
      </c>
      <c r="D21" s="108">
        <v>22.16</v>
      </c>
      <c r="E21" s="108">
        <v>6515.04</v>
      </c>
      <c r="F21" s="109" t="s">
        <v>12</v>
      </c>
    </row>
    <row r="22" spans="2:12" ht="12.5">
      <c r="B22" s="34">
        <v>45971.389004629629</v>
      </c>
      <c r="C22" s="107">
        <v>307</v>
      </c>
      <c r="D22" s="108">
        <v>22.08</v>
      </c>
      <c r="E22" s="108">
        <v>6778.5599999999995</v>
      </c>
      <c r="F22" s="109" t="s">
        <v>12</v>
      </c>
    </row>
    <row r="23" spans="2:12" ht="12.5">
      <c r="B23" s="34">
        <v>45971.389004629629</v>
      </c>
      <c r="C23" s="107">
        <v>296</v>
      </c>
      <c r="D23" s="108">
        <v>22.08</v>
      </c>
      <c r="E23" s="108">
        <v>6535.6799999999994</v>
      </c>
      <c r="F23" s="109" t="s">
        <v>12</v>
      </c>
    </row>
    <row r="24" spans="2:12" ht="12.5">
      <c r="B24" s="34">
        <v>45971.389004629629</v>
      </c>
      <c r="C24" s="107">
        <v>286</v>
      </c>
      <c r="D24" s="108">
        <v>22.08</v>
      </c>
      <c r="E24" s="108">
        <v>6314.8799999999992</v>
      </c>
      <c r="F24" s="109" t="s">
        <v>12</v>
      </c>
    </row>
    <row r="25" spans="2:12" ht="12.5">
      <c r="B25" s="34">
        <v>45971.389004629629</v>
      </c>
      <c r="C25" s="107">
        <v>32</v>
      </c>
      <c r="D25" s="108">
        <v>22.08</v>
      </c>
      <c r="E25" s="108">
        <v>706.56</v>
      </c>
      <c r="F25" s="109" t="s">
        <v>12</v>
      </c>
    </row>
    <row r="26" spans="2:12" ht="12.5">
      <c r="B26" s="34">
        <v>45971.393530092595</v>
      </c>
      <c r="C26" s="107">
        <v>87</v>
      </c>
      <c r="D26" s="108">
        <v>22.06</v>
      </c>
      <c r="E26" s="108">
        <v>1919.2199999999998</v>
      </c>
      <c r="F26" s="109" t="s">
        <v>12</v>
      </c>
    </row>
    <row r="27" spans="2:12" ht="12.5">
      <c r="B27" s="34">
        <v>45971.393530092595</v>
      </c>
      <c r="C27" s="107">
        <v>298</v>
      </c>
      <c r="D27" s="108">
        <v>22.06</v>
      </c>
      <c r="E27" s="108">
        <v>6573.8799999999992</v>
      </c>
      <c r="F27" s="109" t="s">
        <v>12</v>
      </c>
    </row>
    <row r="28" spans="2:12" ht="12.5">
      <c r="B28" s="34">
        <v>45971.393530092595</v>
      </c>
      <c r="C28" s="107">
        <v>203</v>
      </c>
      <c r="D28" s="108">
        <v>22.06</v>
      </c>
      <c r="E28" s="108">
        <v>4478.1799999999994</v>
      </c>
      <c r="F28" s="109" t="s">
        <v>12</v>
      </c>
    </row>
    <row r="29" spans="2:12" ht="12.5">
      <c r="B29" s="34">
        <v>45971.404143518521</v>
      </c>
      <c r="C29" s="107">
        <v>311</v>
      </c>
      <c r="D29" s="108">
        <v>22.06</v>
      </c>
      <c r="E29" s="108">
        <v>6860.66</v>
      </c>
      <c r="F29" s="109" t="s">
        <v>12</v>
      </c>
    </row>
    <row r="30" spans="2:12" ht="12.5">
      <c r="B30" s="34">
        <v>45971.408125000002</v>
      </c>
      <c r="C30" s="107">
        <v>296</v>
      </c>
      <c r="D30" s="108">
        <v>22.06</v>
      </c>
      <c r="E30" s="108">
        <v>6529.7599999999993</v>
      </c>
      <c r="F30" s="109" t="s">
        <v>12</v>
      </c>
    </row>
    <row r="31" spans="2:12" ht="12.5">
      <c r="B31" s="34">
        <v>45971.411157407405</v>
      </c>
      <c r="C31" s="107">
        <v>389</v>
      </c>
      <c r="D31" s="108">
        <v>22.04</v>
      </c>
      <c r="E31" s="108">
        <v>8573.56</v>
      </c>
      <c r="F31" s="109" t="s">
        <v>12</v>
      </c>
    </row>
    <row r="32" spans="2:12" ht="12.5">
      <c r="B32" s="34">
        <v>45971.411157407405</v>
      </c>
      <c r="C32" s="107">
        <v>350</v>
      </c>
      <c r="D32" s="108">
        <v>22.04</v>
      </c>
      <c r="E32" s="108">
        <v>7714</v>
      </c>
      <c r="F32" s="109" t="s">
        <v>12</v>
      </c>
    </row>
    <row r="33" spans="2:6" ht="12.5">
      <c r="B33" s="34">
        <v>45971.411157407405</v>
      </c>
      <c r="C33" s="107">
        <v>39</v>
      </c>
      <c r="D33" s="108">
        <v>22.04</v>
      </c>
      <c r="E33" s="108">
        <v>859.56</v>
      </c>
      <c r="F33" s="109" t="s">
        <v>12</v>
      </c>
    </row>
    <row r="34" spans="2:6" ht="12.5">
      <c r="B34" s="34">
        <v>45971.421249999999</v>
      </c>
      <c r="C34" s="107">
        <v>127</v>
      </c>
      <c r="D34" s="108">
        <v>22.06</v>
      </c>
      <c r="E34" s="108">
        <v>2801.62</v>
      </c>
      <c r="F34" s="109" t="s">
        <v>12</v>
      </c>
    </row>
    <row r="35" spans="2:6" ht="12.5">
      <c r="B35" s="34">
        <v>45971.423009259262</v>
      </c>
      <c r="C35" s="107">
        <v>397</v>
      </c>
      <c r="D35" s="108">
        <v>22.08</v>
      </c>
      <c r="E35" s="108">
        <v>8765.76</v>
      </c>
      <c r="F35" s="109" t="s">
        <v>12</v>
      </c>
    </row>
    <row r="36" spans="2:6" ht="12.5">
      <c r="B36" s="34">
        <v>45971.423009259262</v>
      </c>
      <c r="C36" s="107">
        <v>333</v>
      </c>
      <c r="D36" s="108">
        <v>22.08</v>
      </c>
      <c r="E36" s="108">
        <v>7352.6399999999994</v>
      </c>
      <c r="F36" s="109" t="s">
        <v>12</v>
      </c>
    </row>
    <row r="37" spans="2:6" ht="12.5">
      <c r="B37" s="34">
        <v>45971.432754629626</v>
      </c>
      <c r="C37" s="107">
        <v>338</v>
      </c>
      <c r="D37" s="108">
        <v>22.14</v>
      </c>
      <c r="E37" s="108">
        <v>7483.3200000000006</v>
      </c>
      <c r="F37" s="109" t="s">
        <v>12</v>
      </c>
    </row>
    <row r="38" spans="2:6" ht="12.5">
      <c r="B38" s="34">
        <v>45971.43509259259</v>
      </c>
      <c r="C38" s="107">
        <v>412</v>
      </c>
      <c r="D38" s="108">
        <v>22.12</v>
      </c>
      <c r="E38" s="108">
        <v>9113.44</v>
      </c>
      <c r="F38" s="109" t="s">
        <v>12</v>
      </c>
    </row>
    <row r="39" spans="2:6" ht="12.5">
      <c r="B39" s="34">
        <v>45971.435127314813</v>
      </c>
      <c r="C39" s="107">
        <v>16</v>
      </c>
      <c r="D39" s="108">
        <v>22.1</v>
      </c>
      <c r="E39" s="108">
        <v>353.6</v>
      </c>
      <c r="F39" s="109" t="s">
        <v>12</v>
      </c>
    </row>
    <row r="40" spans="2:6" ht="12.5">
      <c r="B40" s="34">
        <v>45971.435127314813</v>
      </c>
      <c r="C40" s="107">
        <v>300</v>
      </c>
      <c r="D40" s="108">
        <v>22.1</v>
      </c>
      <c r="E40" s="108">
        <v>6630</v>
      </c>
      <c r="F40" s="109" t="s">
        <v>12</v>
      </c>
    </row>
    <row r="41" spans="2:6" ht="12.5">
      <c r="B41" s="34">
        <v>45971.447442129633</v>
      </c>
      <c r="C41" s="107">
        <v>293</v>
      </c>
      <c r="D41" s="108">
        <v>22.08</v>
      </c>
      <c r="E41" s="108">
        <v>6469.44</v>
      </c>
      <c r="F41" s="109" t="s">
        <v>12</v>
      </c>
    </row>
    <row r="42" spans="2:6" ht="12.5">
      <c r="B42" s="34">
        <v>45971.451805555553</v>
      </c>
      <c r="C42" s="107">
        <v>40</v>
      </c>
      <c r="D42" s="108">
        <v>22.1</v>
      </c>
      <c r="E42" s="108">
        <v>884</v>
      </c>
      <c r="F42" s="109" t="s">
        <v>12</v>
      </c>
    </row>
    <row r="43" spans="2:6" ht="12.5">
      <c r="B43" s="34">
        <v>45971.451805555553</v>
      </c>
      <c r="C43" s="107">
        <v>59</v>
      </c>
      <c r="D43" s="108">
        <v>22.1</v>
      </c>
      <c r="E43" s="108">
        <v>1303.9000000000001</v>
      </c>
      <c r="F43" s="109" t="s">
        <v>12</v>
      </c>
    </row>
    <row r="44" spans="2:6" ht="12.5">
      <c r="B44" s="34">
        <v>45971.451805555553</v>
      </c>
      <c r="C44" s="107">
        <v>20</v>
      </c>
      <c r="D44" s="108">
        <v>22.1</v>
      </c>
      <c r="E44" s="108">
        <v>442</v>
      </c>
      <c r="F44" s="109" t="s">
        <v>12</v>
      </c>
    </row>
    <row r="45" spans="2:6" ht="12.5">
      <c r="B45" s="34">
        <v>45971.451805555553</v>
      </c>
      <c r="C45" s="107">
        <v>77</v>
      </c>
      <c r="D45" s="108">
        <v>22.1</v>
      </c>
      <c r="E45" s="108">
        <v>1701.7</v>
      </c>
      <c r="F45" s="109" t="s">
        <v>12</v>
      </c>
    </row>
    <row r="46" spans="2:6" ht="12.5">
      <c r="B46" s="34">
        <v>45971.454965277779</v>
      </c>
      <c r="C46" s="107">
        <v>48</v>
      </c>
      <c r="D46" s="108">
        <v>22.08</v>
      </c>
      <c r="E46" s="108">
        <v>1059.8399999999999</v>
      </c>
      <c r="F46" s="109" t="s">
        <v>12</v>
      </c>
    </row>
    <row r="47" spans="2:6" ht="12.5">
      <c r="B47" s="34">
        <v>45971.455023148148</v>
      </c>
      <c r="C47" s="107">
        <v>60</v>
      </c>
      <c r="D47" s="108">
        <v>22.08</v>
      </c>
      <c r="E47" s="108">
        <v>1324.8</v>
      </c>
      <c r="F47" s="109" t="s">
        <v>12</v>
      </c>
    </row>
    <row r="48" spans="2:6" ht="12.5">
      <c r="B48" s="34">
        <v>45971.455081018517</v>
      </c>
      <c r="C48" s="107">
        <v>188</v>
      </c>
      <c r="D48" s="108">
        <v>22.08</v>
      </c>
      <c r="E48" s="108">
        <v>4151.04</v>
      </c>
      <c r="F48" s="109" t="s">
        <v>12</v>
      </c>
    </row>
    <row r="49" spans="2:6" ht="12.5">
      <c r="B49" s="34">
        <v>45971.459479166668</v>
      </c>
      <c r="C49" s="107">
        <v>303</v>
      </c>
      <c r="D49" s="108">
        <v>22.08</v>
      </c>
      <c r="E49" s="108">
        <v>6690.24</v>
      </c>
      <c r="F49" s="109" t="s">
        <v>12</v>
      </c>
    </row>
    <row r="50" spans="2:6" ht="12.5">
      <c r="B50" s="34">
        <v>45971.47146990741</v>
      </c>
      <c r="C50" s="107">
        <v>905</v>
      </c>
      <c r="D50" s="108">
        <v>22.04</v>
      </c>
      <c r="E50" s="108">
        <v>19946.2</v>
      </c>
      <c r="F50" s="109" t="s">
        <v>12</v>
      </c>
    </row>
    <row r="51" spans="2:6" ht="12.5">
      <c r="B51" s="34">
        <v>45971.47146990741</v>
      </c>
      <c r="C51" s="107">
        <v>590</v>
      </c>
      <c r="D51" s="108">
        <v>22.04</v>
      </c>
      <c r="E51" s="108">
        <v>13003.6</v>
      </c>
      <c r="F51" s="109" t="s">
        <v>12</v>
      </c>
    </row>
    <row r="52" spans="2:6" ht="12.5">
      <c r="B52" s="34">
        <v>45971.489791666667</v>
      </c>
      <c r="C52" s="107">
        <v>293</v>
      </c>
      <c r="D52" s="108">
        <v>22.1</v>
      </c>
      <c r="E52" s="108">
        <v>6475.3</v>
      </c>
      <c r="F52" s="109" t="s">
        <v>12</v>
      </c>
    </row>
    <row r="53" spans="2:6" ht="12.5">
      <c r="B53" s="34">
        <v>45971.492812500001</v>
      </c>
      <c r="C53" s="107">
        <v>327</v>
      </c>
      <c r="D53" s="108">
        <v>22.04</v>
      </c>
      <c r="E53" s="108">
        <v>7207.08</v>
      </c>
      <c r="F53" s="109" t="s">
        <v>12</v>
      </c>
    </row>
    <row r="54" spans="2:6" ht="12.5">
      <c r="B54" s="34">
        <v>45971.500439814816</v>
      </c>
      <c r="C54" s="107">
        <v>98</v>
      </c>
      <c r="D54" s="108">
        <v>22.02</v>
      </c>
      <c r="E54" s="108">
        <v>2157.96</v>
      </c>
      <c r="F54" s="109" t="s">
        <v>12</v>
      </c>
    </row>
    <row r="55" spans="2:6" ht="12.5">
      <c r="B55" s="34">
        <v>45971.500439814816</v>
      </c>
      <c r="C55" s="107">
        <v>1</v>
      </c>
      <c r="D55" s="108">
        <v>22.02</v>
      </c>
      <c r="E55" s="108">
        <v>22.02</v>
      </c>
      <c r="F55" s="109" t="s">
        <v>12</v>
      </c>
    </row>
    <row r="56" spans="2:6" ht="12.5">
      <c r="B56" s="34">
        <v>45971.501921296294</v>
      </c>
      <c r="C56" s="107">
        <v>13</v>
      </c>
      <c r="D56" s="108">
        <v>22.04</v>
      </c>
      <c r="E56" s="108">
        <v>286.52</v>
      </c>
      <c r="F56" s="109" t="s">
        <v>12</v>
      </c>
    </row>
    <row r="57" spans="2:6" ht="12.5">
      <c r="B57" s="34">
        <v>45971.502326388887</v>
      </c>
      <c r="C57" s="107">
        <v>9</v>
      </c>
      <c r="D57" s="108">
        <v>22.04</v>
      </c>
      <c r="E57" s="108">
        <v>198.35999999999999</v>
      </c>
      <c r="F57" s="109" t="s">
        <v>12</v>
      </c>
    </row>
    <row r="58" spans="2:6" ht="12.5">
      <c r="B58" s="34">
        <v>45971.502337962964</v>
      </c>
      <c r="C58" s="107">
        <v>216</v>
      </c>
      <c r="D58" s="108">
        <v>22.04</v>
      </c>
      <c r="E58" s="108">
        <v>4760.6399999999994</v>
      </c>
      <c r="F58" s="109" t="s">
        <v>12</v>
      </c>
    </row>
    <row r="59" spans="2:6" ht="12.5">
      <c r="B59" s="34">
        <v>45971.506053240744</v>
      </c>
      <c r="C59" s="107">
        <v>63</v>
      </c>
      <c r="D59" s="108">
        <v>22.04</v>
      </c>
      <c r="E59" s="108">
        <v>1388.52</v>
      </c>
      <c r="F59" s="109" t="s">
        <v>12</v>
      </c>
    </row>
    <row r="60" spans="2:6" ht="12.5">
      <c r="B60" s="34">
        <v>45971.506053240744</v>
      </c>
      <c r="C60" s="107">
        <v>76</v>
      </c>
      <c r="D60" s="108">
        <v>22.04</v>
      </c>
      <c r="E60" s="108">
        <v>1675.04</v>
      </c>
      <c r="F60" s="109" t="s">
        <v>12</v>
      </c>
    </row>
    <row r="61" spans="2:6" ht="12.5">
      <c r="B61" s="34">
        <v>45971.506053240744</v>
      </c>
      <c r="C61" s="107">
        <v>107</v>
      </c>
      <c r="D61" s="108">
        <v>22.04</v>
      </c>
      <c r="E61" s="108">
        <v>2358.2799999999997</v>
      </c>
      <c r="F61" s="109" t="s">
        <v>12</v>
      </c>
    </row>
    <row r="62" spans="2:6" ht="12.5">
      <c r="B62" s="34">
        <v>45971.508298611108</v>
      </c>
      <c r="C62" s="107">
        <v>369</v>
      </c>
      <c r="D62" s="108">
        <v>22.02</v>
      </c>
      <c r="E62" s="108">
        <v>8125.38</v>
      </c>
      <c r="F62" s="109" t="s">
        <v>12</v>
      </c>
    </row>
    <row r="63" spans="2:6" ht="12.5">
      <c r="B63" s="34">
        <v>45971.518321759257</v>
      </c>
      <c r="C63" s="107">
        <v>75</v>
      </c>
      <c r="D63" s="108">
        <v>22.06</v>
      </c>
      <c r="E63" s="108">
        <v>1654.5</v>
      </c>
      <c r="F63" s="109" t="s">
        <v>12</v>
      </c>
    </row>
    <row r="64" spans="2:6" ht="12.5">
      <c r="B64" s="34">
        <v>45971.518321759257</v>
      </c>
      <c r="C64" s="107">
        <v>20</v>
      </c>
      <c r="D64" s="108">
        <v>22.06</v>
      </c>
      <c r="E64" s="108">
        <v>441.2</v>
      </c>
      <c r="F64" s="109" t="s">
        <v>12</v>
      </c>
    </row>
    <row r="65" spans="2:6" ht="12.5">
      <c r="B65" s="34">
        <v>45971.518321759257</v>
      </c>
      <c r="C65" s="107">
        <v>42</v>
      </c>
      <c r="D65" s="108">
        <v>22.06</v>
      </c>
      <c r="E65" s="108">
        <v>926.52</v>
      </c>
      <c r="F65" s="109" t="s">
        <v>12</v>
      </c>
    </row>
    <row r="66" spans="2:6" ht="12.5">
      <c r="B66" s="34">
        <v>45971.518321759257</v>
      </c>
      <c r="C66" s="107">
        <v>123</v>
      </c>
      <c r="D66" s="108">
        <v>22.06</v>
      </c>
      <c r="E66" s="108">
        <v>2713.3799999999997</v>
      </c>
      <c r="F66" s="109" t="s">
        <v>12</v>
      </c>
    </row>
    <row r="67" spans="2:6" ht="12.5">
      <c r="B67" s="34">
        <v>45971.530914351853</v>
      </c>
      <c r="C67" s="107">
        <v>121</v>
      </c>
      <c r="D67" s="108">
        <v>22.06</v>
      </c>
      <c r="E67" s="108">
        <v>2669.2599999999998</v>
      </c>
      <c r="F67" s="109" t="s">
        <v>12</v>
      </c>
    </row>
    <row r="68" spans="2:6" ht="12.5">
      <c r="B68" s="34">
        <v>45971.530914351853</v>
      </c>
      <c r="C68" s="107">
        <v>31</v>
      </c>
      <c r="D68" s="108">
        <v>22.06</v>
      </c>
      <c r="E68" s="108">
        <v>683.86</v>
      </c>
      <c r="F68" s="109" t="s">
        <v>12</v>
      </c>
    </row>
    <row r="69" spans="2:6" ht="12.5">
      <c r="B69" s="34">
        <v>45971.530914351853</v>
      </c>
      <c r="C69" s="107">
        <v>4</v>
      </c>
      <c r="D69" s="108">
        <v>22.06</v>
      </c>
      <c r="E69" s="108">
        <v>88.24</v>
      </c>
      <c r="F69" s="109" t="s">
        <v>12</v>
      </c>
    </row>
    <row r="70" spans="2:6" ht="12.5">
      <c r="B70" s="34">
        <v>45971.533819444441</v>
      </c>
      <c r="C70" s="107">
        <v>200</v>
      </c>
      <c r="D70" s="108">
        <v>22.06</v>
      </c>
      <c r="E70" s="108">
        <v>4412</v>
      </c>
      <c r="F70" s="109" t="s">
        <v>12</v>
      </c>
    </row>
    <row r="71" spans="2:6" ht="12.5">
      <c r="B71" s="34">
        <v>45971.533819444441</v>
      </c>
      <c r="C71" s="107">
        <v>102</v>
      </c>
      <c r="D71" s="108">
        <v>22.06</v>
      </c>
      <c r="E71" s="108">
        <v>2250.12</v>
      </c>
      <c r="F71" s="109" t="s">
        <v>12</v>
      </c>
    </row>
    <row r="72" spans="2:6" ht="12.5">
      <c r="B72" s="34">
        <v>45971.534456018519</v>
      </c>
      <c r="C72" s="107">
        <v>356</v>
      </c>
      <c r="D72" s="108">
        <v>22.04</v>
      </c>
      <c r="E72" s="108">
        <v>7846.24</v>
      </c>
      <c r="F72" s="109" t="s">
        <v>12</v>
      </c>
    </row>
    <row r="73" spans="2:6" ht="12.5">
      <c r="B73" s="34">
        <v>45971.534456018519</v>
      </c>
      <c r="C73" s="107">
        <v>356</v>
      </c>
      <c r="D73" s="108">
        <v>22.04</v>
      </c>
      <c r="E73" s="108">
        <v>7846.24</v>
      </c>
      <c r="F73" s="109" t="s">
        <v>12</v>
      </c>
    </row>
    <row r="74" spans="2:6" ht="12.5">
      <c r="B74" s="34">
        <v>45971.552222222221</v>
      </c>
      <c r="C74" s="107">
        <v>285</v>
      </c>
      <c r="D74" s="108">
        <v>22.04</v>
      </c>
      <c r="E74" s="108">
        <v>6281.4</v>
      </c>
      <c r="F74" s="109" t="s">
        <v>12</v>
      </c>
    </row>
    <row r="75" spans="2:6" ht="12.5">
      <c r="B75" s="34">
        <v>45971.552222222221</v>
      </c>
      <c r="C75" s="107">
        <v>218</v>
      </c>
      <c r="D75" s="108">
        <v>22.04</v>
      </c>
      <c r="E75" s="108">
        <v>4804.72</v>
      </c>
      <c r="F75" s="109" t="s">
        <v>12</v>
      </c>
    </row>
    <row r="76" spans="2:6" ht="12.5">
      <c r="B76" s="34">
        <v>45971.552222222221</v>
      </c>
      <c r="C76" s="107">
        <v>360</v>
      </c>
      <c r="D76" s="108">
        <v>22.04</v>
      </c>
      <c r="E76" s="108">
        <v>7934.4</v>
      </c>
      <c r="F76" s="109" t="s">
        <v>12</v>
      </c>
    </row>
    <row r="77" spans="2:6" ht="12.5">
      <c r="B77" s="34">
        <v>45971.569108796299</v>
      </c>
      <c r="C77" s="107">
        <v>76</v>
      </c>
      <c r="D77" s="108">
        <v>22.02</v>
      </c>
      <c r="E77" s="108">
        <v>1673.52</v>
      </c>
      <c r="F77" s="109" t="s">
        <v>12</v>
      </c>
    </row>
    <row r="78" spans="2:6" ht="12.5">
      <c r="B78" s="34">
        <v>45971.569108796299</v>
      </c>
      <c r="C78" s="107">
        <v>15</v>
      </c>
      <c r="D78" s="108">
        <v>22.02</v>
      </c>
      <c r="E78" s="108">
        <v>330.3</v>
      </c>
      <c r="F78" s="109" t="s">
        <v>12</v>
      </c>
    </row>
    <row r="79" spans="2:6" ht="12.5">
      <c r="B79" s="34">
        <v>45971.569108796299</v>
      </c>
      <c r="C79" s="107">
        <v>53</v>
      </c>
      <c r="D79" s="108">
        <v>22.02</v>
      </c>
      <c r="E79" s="108">
        <v>1167.06</v>
      </c>
      <c r="F79" s="109" t="s">
        <v>12</v>
      </c>
    </row>
    <row r="80" spans="2:6" ht="12.5">
      <c r="B80" s="34">
        <v>45971.571631944447</v>
      </c>
      <c r="C80" s="107">
        <v>311</v>
      </c>
      <c r="D80" s="108">
        <v>22.02</v>
      </c>
      <c r="E80" s="108">
        <v>6848.22</v>
      </c>
      <c r="F80" s="109" t="s">
        <v>12</v>
      </c>
    </row>
    <row r="81" spans="2:6" ht="12.5">
      <c r="B81" s="34">
        <v>45971.576099537036</v>
      </c>
      <c r="C81" s="107">
        <v>235</v>
      </c>
      <c r="D81" s="108">
        <v>22</v>
      </c>
      <c r="E81" s="108">
        <v>5170</v>
      </c>
      <c r="F81" s="109" t="s">
        <v>12</v>
      </c>
    </row>
    <row r="82" spans="2:6" ht="12.5">
      <c r="B82" s="34">
        <v>45971.576099537036</v>
      </c>
      <c r="C82" s="107">
        <v>568</v>
      </c>
      <c r="D82" s="108">
        <v>22</v>
      </c>
      <c r="E82" s="108">
        <v>12496</v>
      </c>
      <c r="F82" s="109" t="s">
        <v>12</v>
      </c>
    </row>
    <row r="83" spans="2:6" ht="12.5">
      <c r="B83" s="34">
        <v>45971.576099537036</v>
      </c>
      <c r="C83" s="107">
        <v>48</v>
      </c>
      <c r="D83" s="108">
        <v>22</v>
      </c>
      <c r="E83" s="108">
        <v>1056</v>
      </c>
      <c r="F83" s="109" t="s">
        <v>12</v>
      </c>
    </row>
    <row r="84" spans="2:6" ht="12.5">
      <c r="B84" s="34">
        <v>45971.591400462959</v>
      </c>
      <c r="C84" s="107">
        <v>120</v>
      </c>
      <c r="D84" s="108">
        <v>21.98</v>
      </c>
      <c r="E84" s="108">
        <v>2637.6</v>
      </c>
      <c r="F84" s="109" t="s">
        <v>12</v>
      </c>
    </row>
    <row r="85" spans="2:6" ht="12.5">
      <c r="B85" s="34">
        <v>45971.591400462959</v>
      </c>
      <c r="C85" s="107">
        <v>169</v>
      </c>
      <c r="D85" s="108">
        <v>21.98</v>
      </c>
      <c r="E85" s="108">
        <v>3714.62</v>
      </c>
      <c r="F85" s="109" t="s">
        <v>12</v>
      </c>
    </row>
    <row r="86" spans="2:6" ht="12.5">
      <c r="B86" s="34">
        <v>45971.591400462959</v>
      </c>
      <c r="C86" s="107">
        <v>27</v>
      </c>
      <c r="D86" s="108">
        <v>21.98</v>
      </c>
      <c r="E86" s="108">
        <v>593.46</v>
      </c>
      <c r="F86" s="109" t="s">
        <v>12</v>
      </c>
    </row>
    <row r="87" spans="2:6" ht="12.5">
      <c r="B87" s="34">
        <v>45971.591400462959</v>
      </c>
      <c r="C87" s="107">
        <v>342</v>
      </c>
      <c r="D87" s="108">
        <v>21.98</v>
      </c>
      <c r="E87" s="108">
        <v>7517.16</v>
      </c>
      <c r="F87" s="109" t="s">
        <v>12</v>
      </c>
    </row>
    <row r="88" spans="2:6" ht="12.5">
      <c r="B88" s="34">
        <v>45971.591400462959</v>
      </c>
      <c r="C88" s="107">
        <v>289</v>
      </c>
      <c r="D88" s="108">
        <v>21.98</v>
      </c>
      <c r="E88" s="108">
        <v>6352.22</v>
      </c>
      <c r="F88" s="109" t="s">
        <v>12</v>
      </c>
    </row>
    <row r="89" spans="2:6" ht="12.5">
      <c r="B89" s="34">
        <v>45971.591400462959</v>
      </c>
      <c r="C89" s="107">
        <v>298</v>
      </c>
      <c r="D89" s="108">
        <v>22</v>
      </c>
      <c r="E89" s="108">
        <v>6556</v>
      </c>
      <c r="F89" s="109" t="s">
        <v>12</v>
      </c>
    </row>
    <row r="90" spans="2:6" ht="12.5">
      <c r="B90" s="34">
        <v>45971.609976851854</v>
      </c>
      <c r="C90" s="107">
        <v>104</v>
      </c>
      <c r="D90" s="108">
        <v>21.98</v>
      </c>
      <c r="E90" s="108">
        <v>2285.92</v>
      </c>
      <c r="F90" s="109" t="s">
        <v>12</v>
      </c>
    </row>
    <row r="91" spans="2:6" ht="12.5">
      <c r="B91" s="34">
        <v>45971.609976851854</v>
      </c>
      <c r="C91" s="107">
        <v>43</v>
      </c>
      <c r="D91" s="108">
        <v>21.98</v>
      </c>
      <c r="E91" s="108">
        <v>945.14</v>
      </c>
      <c r="F91" s="109" t="s">
        <v>12</v>
      </c>
    </row>
    <row r="92" spans="2:6" ht="12.5">
      <c r="B92" s="34">
        <v>45971.609976851854</v>
      </c>
      <c r="C92" s="107">
        <v>135</v>
      </c>
      <c r="D92" s="108">
        <v>21.98</v>
      </c>
      <c r="E92" s="108">
        <v>2967.3</v>
      </c>
      <c r="F92" s="109" t="s">
        <v>12</v>
      </c>
    </row>
    <row r="93" spans="2:6" ht="12.5">
      <c r="B93" s="34">
        <v>45971.609976851854</v>
      </c>
      <c r="C93" s="107">
        <v>11</v>
      </c>
      <c r="D93" s="108">
        <v>21.98</v>
      </c>
      <c r="E93" s="108">
        <v>241.78</v>
      </c>
      <c r="F93" s="109" t="s">
        <v>12</v>
      </c>
    </row>
    <row r="94" spans="2:6" ht="12.5">
      <c r="B94" s="34">
        <v>45971.609976851854</v>
      </c>
      <c r="C94" s="107">
        <v>20</v>
      </c>
      <c r="D94" s="108">
        <v>21.98</v>
      </c>
      <c r="E94" s="108">
        <v>439.6</v>
      </c>
      <c r="F94" s="109" t="s">
        <v>12</v>
      </c>
    </row>
    <row r="95" spans="2:6" ht="12.5">
      <c r="B95" s="34">
        <v>45971.614571759259</v>
      </c>
      <c r="C95" s="107">
        <v>56</v>
      </c>
      <c r="D95" s="108">
        <v>21.98</v>
      </c>
      <c r="E95" s="108">
        <v>1230.8800000000001</v>
      </c>
      <c r="F95" s="109" t="s">
        <v>12</v>
      </c>
    </row>
    <row r="96" spans="2:6" ht="12.5">
      <c r="B96" s="34">
        <v>45971.614571759259</v>
      </c>
      <c r="C96" s="107">
        <v>83</v>
      </c>
      <c r="D96" s="108">
        <v>21.98</v>
      </c>
      <c r="E96" s="108">
        <v>1824.3400000000001</v>
      </c>
      <c r="F96" s="109" t="s">
        <v>12</v>
      </c>
    </row>
    <row r="97" spans="2:6" ht="12.5">
      <c r="B97" s="34">
        <v>45971.614571759259</v>
      </c>
      <c r="C97" s="107">
        <v>96</v>
      </c>
      <c r="D97" s="108">
        <v>21.98</v>
      </c>
      <c r="E97" s="108">
        <v>2110.08</v>
      </c>
      <c r="F97" s="109" t="s">
        <v>12</v>
      </c>
    </row>
    <row r="98" spans="2:6" ht="12.5">
      <c r="B98" s="34">
        <v>45971.614571759259</v>
      </c>
      <c r="C98" s="107">
        <v>49</v>
      </c>
      <c r="D98" s="108">
        <v>21.98</v>
      </c>
      <c r="E98" s="108">
        <v>1077.02</v>
      </c>
      <c r="F98" s="109" t="s">
        <v>12</v>
      </c>
    </row>
    <row r="99" spans="2:6" ht="12.5">
      <c r="B99" s="34">
        <v>45971.615046296298</v>
      </c>
      <c r="C99" s="107">
        <v>332</v>
      </c>
      <c r="D99" s="108">
        <v>21.92</v>
      </c>
      <c r="E99" s="108">
        <v>7277.4400000000005</v>
      </c>
      <c r="F99" s="109" t="s">
        <v>12</v>
      </c>
    </row>
    <row r="100" spans="2:6" ht="12.5">
      <c r="B100" s="34">
        <v>45971.615069444444</v>
      </c>
      <c r="C100" s="107">
        <v>296</v>
      </c>
      <c r="D100" s="108">
        <v>21.92</v>
      </c>
      <c r="E100" s="108">
        <v>6488.3200000000006</v>
      </c>
      <c r="F100" s="109" t="s">
        <v>12</v>
      </c>
    </row>
    <row r="101" spans="2:6" ht="12.5">
      <c r="B101" s="34">
        <v>45971.615069444444</v>
      </c>
      <c r="C101" s="107">
        <v>166</v>
      </c>
      <c r="D101" s="108">
        <v>21.92</v>
      </c>
      <c r="E101" s="108">
        <v>3638.7200000000003</v>
      </c>
      <c r="F101" s="109" t="s">
        <v>12</v>
      </c>
    </row>
    <row r="102" spans="2:6" ht="12.5">
      <c r="B102" s="34">
        <v>45971.615069444444</v>
      </c>
      <c r="C102" s="107">
        <v>134</v>
      </c>
      <c r="D102" s="108">
        <v>21.92</v>
      </c>
      <c r="E102" s="108">
        <v>2937.28</v>
      </c>
      <c r="F102" s="109" t="s">
        <v>12</v>
      </c>
    </row>
    <row r="103" spans="2:6" ht="12.5">
      <c r="B103" s="34">
        <v>45971.615069444444</v>
      </c>
      <c r="C103" s="107">
        <v>5</v>
      </c>
      <c r="D103" s="108">
        <v>21.92</v>
      </c>
      <c r="E103" s="108">
        <v>109.60000000000001</v>
      </c>
      <c r="F103" s="109" t="s">
        <v>12</v>
      </c>
    </row>
    <row r="104" spans="2:6" ht="12.5">
      <c r="B104" s="34">
        <v>45971.636331018519</v>
      </c>
      <c r="C104" s="107">
        <v>100</v>
      </c>
      <c r="D104" s="108">
        <v>21.96</v>
      </c>
      <c r="E104" s="108">
        <v>2196</v>
      </c>
      <c r="F104" s="109" t="s">
        <v>12</v>
      </c>
    </row>
    <row r="105" spans="2:6" ht="12.5">
      <c r="B105" s="34">
        <v>45971.636331018519</v>
      </c>
      <c r="C105" s="107">
        <v>53</v>
      </c>
      <c r="D105" s="108">
        <v>21.96</v>
      </c>
      <c r="E105" s="108">
        <v>1163.8800000000001</v>
      </c>
      <c r="F105" s="109" t="s">
        <v>12</v>
      </c>
    </row>
    <row r="106" spans="2:6" ht="12.5">
      <c r="B106" s="34">
        <v>45971.636331018519</v>
      </c>
      <c r="C106" s="107">
        <v>21</v>
      </c>
      <c r="D106" s="108">
        <v>21.96</v>
      </c>
      <c r="E106" s="108">
        <v>461.16</v>
      </c>
      <c r="F106" s="109" t="s">
        <v>12</v>
      </c>
    </row>
    <row r="107" spans="2:6" ht="12.5">
      <c r="B107" s="34">
        <v>45971.636342592596</v>
      </c>
      <c r="C107" s="107">
        <v>340</v>
      </c>
      <c r="D107" s="108">
        <v>21.96</v>
      </c>
      <c r="E107" s="108">
        <v>7466.4000000000005</v>
      </c>
      <c r="F107" s="109" t="s">
        <v>12</v>
      </c>
    </row>
    <row r="108" spans="2:6" ht="12.5">
      <c r="B108" s="34">
        <v>45971.640381944446</v>
      </c>
      <c r="C108" s="107">
        <v>343</v>
      </c>
      <c r="D108" s="108">
        <v>21.94</v>
      </c>
      <c r="E108" s="108">
        <v>7525.42</v>
      </c>
      <c r="F108" s="109" t="s">
        <v>12</v>
      </c>
    </row>
    <row r="109" spans="2:6" ht="12.5">
      <c r="B109" s="34">
        <v>45971.645578703705</v>
      </c>
      <c r="C109" s="107">
        <v>49</v>
      </c>
      <c r="D109" s="108">
        <v>21.96</v>
      </c>
      <c r="E109" s="108">
        <v>1076.04</v>
      </c>
      <c r="F109" s="109" t="s">
        <v>12</v>
      </c>
    </row>
    <row r="110" spans="2:6" ht="12.5">
      <c r="B110" s="34">
        <v>45971.645578703705</v>
      </c>
      <c r="C110" s="107">
        <v>12</v>
      </c>
      <c r="D110" s="108">
        <v>21.96</v>
      </c>
      <c r="E110" s="108">
        <v>263.52</v>
      </c>
      <c r="F110" s="109" t="s">
        <v>12</v>
      </c>
    </row>
    <row r="111" spans="2:6" ht="12.5">
      <c r="B111" s="34">
        <v>45971.645578703705</v>
      </c>
      <c r="C111" s="107">
        <v>215</v>
      </c>
      <c r="D111" s="108">
        <v>21.96</v>
      </c>
      <c r="E111" s="108">
        <v>4721.4000000000005</v>
      </c>
      <c r="F111" s="109" t="s">
        <v>12</v>
      </c>
    </row>
    <row r="112" spans="2:6" ht="12.5">
      <c r="B112" s="34">
        <v>45971.648298611108</v>
      </c>
      <c r="C112" s="107">
        <v>93</v>
      </c>
      <c r="D112" s="108">
        <v>21.94</v>
      </c>
      <c r="E112" s="108">
        <v>2040.42</v>
      </c>
      <c r="F112" s="109" t="s">
        <v>12</v>
      </c>
    </row>
    <row r="113" spans="2:6" ht="12.5">
      <c r="B113" s="34">
        <v>45971.648298611108</v>
      </c>
      <c r="C113" s="107">
        <v>378</v>
      </c>
      <c r="D113" s="108">
        <v>21.94</v>
      </c>
      <c r="E113" s="108">
        <v>8293.32</v>
      </c>
      <c r="F113" s="109" t="s">
        <v>12</v>
      </c>
    </row>
    <row r="114" spans="2:6" ht="12.5">
      <c r="B114" s="34">
        <v>45971.648298611108</v>
      </c>
      <c r="C114" s="107">
        <v>378</v>
      </c>
      <c r="D114" s="108">
        <v>21.94</v>
      </c>
      <c r="E114" s="108">
        <v>8293.32</v>
      </c>
      <c r="F114" s="109" t="s">
        <v>12</v>
      </c>
    </row>
    <row r="115" spans="2:6" ht="12.5">
      <c r="B115" s="34">
        <v>45971.648298611108</v>
      </c>
      <c r="C115" s="107">
        <v>73</v>
      </c>
      <c r="D115" s="108">
        <v>21.96</v>
      </c>
      <c r="E115" s="108">
        <v>1603.0800000000002</v>
      </c>
      <c r="F115" s="109" t="s">
        <v>12</v>
      </c>
    </row>
    <row r="116" spans="2:6" ht="12.5">
      <c r="B116" s="34">
        <v>45971.648298611108</v>
      </c>
      <c r="C116" s="107">
        <v>169</v>
      </c>
      <c r="D116" s="108">
        <v>21.96</v>
      </c>
      <c r="E116" s="108">
        <v>3711.2400000000002</v>
      </c>
      <c r="F116" s="109" t="s">
        <v>12</v>
      </c>
    </row>
    <row r="117" spans="2:6" ht="12.5">
      <c r="B117" s="34">
        <v>45971.65898148148</v>
      </c>
      <c r="C117" s="107">
        <v>5</v>
      </c>
      <c r="D117" s="108">
        <v>21.88</v>
      </c>
      <c r="E117" s="108">
        <v>109.39999999999999</v>
      </c>
      <c r="F117" s="109" t="s">
        <v>12</v>
      </c>
    </row>
    <row r="118" spans="2:6" ht="12.5">
      <c r="B118" s="34">
        <v>45971.65898148148</v>
      </c>
      <c r="C118" s="107">
        <v>300</v>
      </c>
      <c r="D118" s="108">
        <v>21.88</v>
      </c>
      <c r="E118" s="108">
        <v>6564</v>
      </c>
      <c r="F118" s="109" t="s">
        <v>12</v>
      </c>
    </row>
    <row r="119" spans="2:6" ht="12.5">
      <c r="B119" s="34">
        <v>45971.65898148148</v>
      </c>
      <c r="C119" s="107">
        <v>20</v>
      </c>
      <c r="D119" s="108">
        <v>21.88</v>
      </c>
      <c r="E119" s="108">
        <v>437.59999999999997</v>
      </c>
      <c r="F119" s="109" t="s">
        <v>12</v>
      </c>
    </row>
    <row r="120" spans="2:6" ht="12.5">
      <c r="B120" s="34">
        <v>45971.660694444443</v>
      </c>
      <c r="C120" s="107">
        <v>878</v>
      </c>
      <c r="D120" s="108">
        <v>21.86</v>
      </c>
      <c r="E120" s="108">
        <v>19193.079999999998</v>
      </c>
      <c r="F120" s="109" t="s">
        <v>12</v>
      </c>
    </row>
    <row r="121" spans="2:6" ht="12.5">
      <c r="B121" s="34">
        <v>45971.671365740738</v>
      </c>
      <c r="C121" s="107">
        <v>294</v>
      </c>
      <c r="D121" s="108">
        <v>21.88</v>
      </c>
      <c r="E121" s="108">
        <v>6432.7199999999993</v>
      </c>
      <c r="F121" s="109" t="s">
        <v>12</v>
      </c>
    </row>
    <row r="122" spans="2:6" ht="12.5">
      <c r="B122" s="34">
        <v>45971.674502314818</v>
      </c>
      <c r="C122" s="107">
        <v>318</v>
      </c>
      <c r="D122" s="108">
        <v>21.9</v>
      </c>
      <c r="E122" s="108">
        <v>6964.2</v>
      </c>
      <c r="F122" s="109" t="s">
        <v>12</v>
      </c>
    </row>
    <row r="123" spans="2:6" ht="12.5">
      <c r="B123" s="34">
        <v>45971.677824074075</v>
      </c>
      <c r="C123" s="107">
        <v>2</v>
      </c>
      <c r="D123" s="108">
        <v>21.92</v>
      </c>
      <c r="E123" s="108">
        <v>43.84</v>
      </c>
      <c r="F123" s="109" t="s">
        <v>12</v>
      </c>
    </row>
    <row r="124" spans="2:6" ht="12.5">
      <c r="B124" s="34">
        <v>45971.677824074075</v>
      </c>
      <c r="C124" s="107">
        <v>41</v>
      </c>
      <c r="D124" s="108">
        <v>21.92</v>
      </c>
      <c r="E124" s="108">
        <v>898.72</v>
      </c>
      <c r="F124" s="109" t="s">
        <v>12</v>
      </c>
    </row>
    <row r="125" spans="2:6" ht="12.5">
      <c r="B125" s="34">
        <v>45971.677824074075</v>
      </c>
      <c r="C125" s="107">
        <v>224</v>
      </c>
      <c r="D125" s="108">
        <v>21.92</v>
      </c>
      <c r="E125" s="108">
        <v>4910.08</v>
      </c>
      <c r="F125" s="109" t="s">
        <v>12</v>
      </c>
    </row>
    <row r="126" spans="2:6" ht="12.5">
      <c r="B126" s="34">
        <v>45971.677824074075</v>
      </c>
      <c r="C126" s="107">
        <v>32</v>
      </c>
      <c r="D126" s="108">
        <v>21.92</v>
      </c>
      <c r="E126" s="108">
        <v>701.44</v>
      </c>
      <c r="F126" s="109" t="s">
        <v>12</v>
      </c>
    </row>
    <row r="127" spans="2:6" ht="12.5">
      <c r="B127" s="34">
        <v>45971.681180555555</v>
      </c>
      <c r="C127" s="107">
        <v>176</v>
      </c>
      <c r="D127" s="108">
        <v>21.92</v>
      </c>
      <c r="E127" s="108">
        <v>3857.92</v>
      </c>
      <c r="F127" s="109" t="s">
        <v>12</v>
      </c>
    </row>
    <row r="128" spans="2:6" ht="12.5">
      <c r="B128" s="34">
        <v>45971.681435185186</v>
      </c>
      <c r="C128" s="107">
        <v>384</v>
      </c>
      <c r="D128" s="108">
        <v>21.92</v>
      </c>
      <c r="E128" s="108">
        <v>8417.2800000000007</v>
      </c>
      <c r="F128" s="109" t="s">
        <v>12</v>
      </c>
    </row>
    <row r="129" spans="2:6" ht="12.5">
      <c r="B129" s="34">
        <v>45971.681435185186</v>
      </c>
      <c r="C129" s="107">
        <v>384</v>
      </c>
      <c r="D129" s="108">
        <v>21.92</v>
      </c>
      <c r="E129" s="108">
        <v>8417.2800000000007</v>
      </c>
      <c r="F129" s="109" t="s">
        <v>12</v>
      </c>
    </row>
    <row r="130" spans="2:6" ht="12.5">
      <c r="B130" s="34">
        <v>45971.681435185186</v>
      </c>
      <c r="C130" s="107">
        <v>121</v>
      </c>
      <c r="D130" s="108">
        <v>21.92</v>
      </c>
      <c r="E130" s="108">
        <v>2652.32</v>
      </c>
      <c r="F130" s="109" t="s">
        <v>12</v>
      </c>
    </row>
    <row r="131" spans="2:6" ht="12.5">
      <c r="B131" s="34">
        <v>45971.681446759256</v>
      </c>
      <c r="C131" s="107">
        <v>114</v>
      </c>
      <c r="D131" s="108">
        <v>21.92</v>
      </c>
      <c r="E131" s="108">
        <v>2498.88</v>
      </c>
      <c r="F131" s="109" t="s">
        <v>12</v>
      </c>
    </row>
    <row r="132" spans="2:6" ht="12.5">
      <c r="B132" s="34">
        <v>45971.69431712963</v>
      </c>
      <c r="C132" s="107">
        <v>324</v>
      </c>
      <c r="D132" s="108">
        <v>21.94</v>
      </c>
      <c r="E132" s="108">
        <v>7108.56</v>
      </c>
      <c r="F132" s="109" t="s">
        <v>12</v>
      </c>
    </row>
    <row r="133" spans="2:6" ht="12.5">
      <c r="B133" s="34">
        <v>45971.699016203704</v>
      </c>
      <c r="C133" s="107">
        <v>162</v>
      </c>
      <c r="D133" s="108">
        <v>21.94</v>
      </c>
      <c r="E133" s="108">
        <v>3554.28</v>
      </c>
      <c r="F133" s="109" t="s">
        <v>12</v>
      </c>
    </row>
    <row r="134" spans="2:6" ht="12.5">
      <c r="B134" s="34">
        <v>45971.699016203704</v>
      </c>
      <c r="C134" s="107">
        <v>182</v>
      </c>
      <c r="D134" s="108">
        <v>21.94</v>
      </c>
      <c r="E134" s="108">
        <v>3993.0800000000004</v>
      </c>
      <c r="F134" s="109" t="s">
        <v>12</v>
      </c>
    </row>
    <row r="135" spans="2:6" ht="12.5">
      <c r="B135" s="34">
        <v>45971.699016203704</v>
      </c>
      <c r="C135" s="107">
        <v>330</v>
      </c>
      <c r="D135" s="108">
        <v>21.94</v>
      </c>
      <c r="E135" s="108">
        <v>7240.2000000000007</v>
      </c>
      <c r="F135" s="109" t="s">
        <v>12</v>
      </c>
    </row>
    <row r="136" spans="2:6" ht="12.5">
      <c r="B136" s="34">
        <v>45971.699016203704</v>
      </c>
      <c r="C136" s="107">
        <v>287</v>
      </c>
      <c r="D136" s="108">
        <v>21.94</v>
      </c>
      <c r="E136" s="108">
        <v>6296.7800000000007</v>
      </c>
      <c r="F136" s="109" t="s">
        <v>12</v>
      </c>
    </row>
    <row r="137" spans="2:6" ht="12.5">
      <c r="B137" s="34">
        <v>45971.699016203704</v>
      </c>
      <c r="C137" s="107">
        <v>329</v>
      </c>
      <c r="D137" s="108">
        <v>21.94</v>
      </c>
      <c r="E137" s="108">
        <v>7218.26</v>
      </c>
      <c r="F137" s="109" t="s">
        <v>12</v>
      </c>
    </row>
    <row r="138" spans="2:6" ht="12.5">
      <c r="B138" s="34">
        <v>45971.7109837963</v>
      </c>
      <c r="C138" s="107">
        <v>224</v>
      </c>
      <c r="D138" s="108">
        <v>21.9</v>
      </c>
      <c r="E138" s="108">
        <v>4905.5999999999995</v>
      </c>
      <c r="F138" s="109" t="s">
        <v>12</v>
      </c>
    </row>
    <row r="139" spans="2:6" ht="12.5">
      <c r="B139" s="34">
        <v>45971.7109837963</v>
      </c>
      <c r="C139" s="107">
        <v>95</v>
      </c>
      <c r="D139" s="108">
        <v>21.9</v>
      </c>
      <c r="E139" s="108">
        <v>2080.5</v>
      </c>
      <c r="F139" s="109" t="s">
        <v>12</v>
      </c>
    </row>
    <row r="140" spans="2:6" ht="12.5">
      <c r="B140" s="34">
        <v>45971.713391203702</v>
      </c>
      <c r="C140" s="107">
        <v>232</v>
      </c>
      <c r="D140" s="108">
        <v>21.92</v>
      </c>
      <c r="E140" s="108">
        <v>5085.4400000000005</v>
      </c>
      <c r="F140" s="109" t="s">
        <v>12</v>
      </c>
    </row>
    <row r="141" spans="2:6" ht="12.5">
      <c r="B141" s="34">
        <v>45971.713391203702</v>
      </c>
      <c r="C141" s="107">
        <v>76</v>
      </c>
      <c r="D141" s="108">
        <v>21.92</v>
      </c>
      <c r="E141" s="108">
        <v>1665.92</v>
      </c>
      <c r="F141" s="109" t="s">
        <v>12</v>
      </c>
    </row>
    <row r="142" spans="2:6" ht="12.5">
      <c r="B142" s="34">
        <v>45971.71471064815</v>
      </c>
      <c r="C142" s="107">
        <v>646</v>
      </c>
      <c r="D142" s="108">
        <v>21.92</v>
      </c>
      <c r="E142" s="108">
        <v>14160.320000000002</v>
      </c>
      <c r="F142" s="109" t="s">
        <v>12</v>
      </c>
    </row>
    <row r="143" spans="2:6" ht="12.5">
      <c r="B143" s="34">
        <v>45971.714780092596</v>
      </c>
      <c r="C143" s="107">
        <v>7</v>
      </c>
      <c r="D143" s="108">
        <v>21.92</v>
      </c>
      <c r="E143" s="108">
        <v>153.44</v>
      </c>
      <c r="F143" s="109" t="s">
        <v>12</v>
      </c>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846FE-D871-422B-A55B-EACC2475D411}">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8</v>
      </c>
      <c r="C15" s="59">
        <f>SUMIF(F20:F5000,F15,C20:C5000)</f>
        <v>36540</v>
      </c>
      <c r="D15" s="60">
        <f>E15/C15</f>
        <v>21.79428899835797</v>
      </c>
      <c r="E15" s="60">
        <f>SUMIF(F20:F5000,F15,E20:E5000)</f>
        <v>796363.32000000018</v>
      </c>
      <c r="F15" s="61" t="s">
        <v>12</v>
      </c>
    </row>
    <row r="16" spans="2:10">
      <c r="B16" s="26">
        <v>45968</v>
      </c>
      <c r="C16" s="59">
        <f>SUMIF(F20:F5001,F16,C20:C5001)</f>
        <v>0</v>
      </c>
      <c r="D16" s="60">
        <v>0</v>
      </c>
      <c r="E16" s="60">
        <f>SUMIF(F20:F5001,F16,E20:E5001)</f>
        <v>0</v>
      </c>
      <c r="F16" s="61" t="s">
        <v>22</v>
      </c>
    </row>
    <row r="17" spans="2:12" ht="12.5">
      <c r="B17" s="26">
        <v>4596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8.38113425926</v>
      </c>
      <c r="C20" s="107">
        <v>159</v>
      </c>
      <c r="D20" s="108">
        <v>21.96</v>
      </c>
      <c r="E20" s="108">
        <v>3491.6400000000003</v>
      </c>
      <c r="F20" s="109" t="s">
        <v>12</v>
      </c>
      <c r="G20" s="87"/>
      <c r="H20" s="86"/>
      <c r="I20" s="86"/>
      <c r="J20" s="86"/>
      <c r="K20" s="86"/>
    </row>
    <row r="21" spans="2:12" ht="12.5">
      <c r="B21" s="34">
        <v>45968.38113425926</v>
      </c>
      <c r="C21" s="107">
        <v>127</v>
      </c>
      <c r="D21" s="108">
        <v>21.96</v>
      </c>
      <c r="E21" s="108">
        <v>2788.92</v>
      </c>
      <c r="F21" s="109" t="s">
        <v>12</v>
      </c>
    </row>
    <row r="22" spans="2:12" ht="12.5">
      <c r="B22" s="34">
        <v>45968.38113425926</v>
      </c>
      <c r="C22" s="107">
        <v>15</v>
      </c>
      <c r="D22" s="108">
        <v>21.96</v>
      </c>
      <c r="E22" s="108">
        <v>329.40000000000003</v>
      </c>
      <c r="F22" s="109" t="s">
        <v>12</v>
      </c>
    </row>
    <row r="23" spans="2:12" ht="12.5">
      <c r="B23" s="34">
        <v>45968.38113425926</v>
      </c>
      <c r="C23" s="107">
        <v>127</v>
      </c>
      <c r="D23" s="108">
        <v>21.96</v>
      </c>
      <c r="E23" s="108">
        <v>2788.92</v>
      </c>
      <c r="F23" s="109" t="s">
        <v>12</v>
      </c>
    </row>
    <row r="24" spans="2:12" ht="12.5">
      <c r="B24" s="34">
        <v>45968.38113425926</v>
      </c>
      <c r="C24" s="107">
        <v>206</v>
      </c>
      <c r="D24" s="108">
        <v>21.96</v>
      </c>
      <c r="E24" s="108">
        <v>4523.76</v>
      </c>
      <c r="F24" s="109" t="s">
        <v>12</v>
      </c>
    </row>
    <row r="25" spans="2:12" ht="12.5">
      <c r="B25" s="34">
        <v>45968.381180555552</v>
      </c>
      <c r="C25" s="107">
        <v>189</v>
      </c>
      <c r="D25" s="108">
        <v>21.96</v>
      </c>
      <c r="E25" s="108">
        <v>4150.4400000000005</v>
      </c>
      <c r="F25" s="109" t="s">
        <v>12</v>
      </c>
    </row>
    <row r="26" spans="2:12" ht="12.5">
      <c r="B26" s="34">
        <v>45968.382708333331</v>
      </c>
      <c r="C26" s="107">
        <v>201</v>
      </c>
      <c r="D26" s="108">
        <v>21.96</v>
      </c>
      <c r="E26" s="108">
        <v>4413.96</v>
      </c>
      <c r="F26" s="109" t="s">
        <v>12</v>
      </c>
    </row>
    <row r="27" spans="2:12" ht="12.5">
      <c r="B27" s="34">
        <v>45968.385451388887</v>
      </c>
      <c r="C27" s="107">
        <v>133</v>
      </c>
      <c r="D27" s="108">
        <v>21.92</v>
      </c>
      <c r="E27" s="108">
        <v>2915.36</v>
      </c>
      <c r="F27" s="109" t="s">
        <v>12</v>
      </c>
    </row>
    <row r="28" spans="2:12" ht="12.5">
      <c r="B28" s="34">
        <v>45968.385451388887</v>
      </c>
      <c r="C28" s="107">
        <v>181</v>
      </c>
      <c r="D28" s="108">
        <v>21.92</v>
      </c>
      <c r="E28" s="108">
        <v>3967.5200000000004</v>
      </c>
      <c r="F28" s="109" t="s">
        <v>12</v>
      </c>
    </row>
    <row r="29" spans="2:12" ht="12.5">
      <c r="B29" s="34">
        <v>45968.392418981479</v>
      </c>
      <c r="C29" s="107">
        <v>13</v>
      </c>
      <c r="D29" s="108">
        <v>21.88</v>
      </c>
      <c r="E29" s="108">
        <v>284.44</v>
      </c>
      <c r="F29" s="109" t="s">
        <v>12</v>
      </c>
    </row>
    <row r="30" spans="2:12" ht="12.5">
      <c r="B30" s="34">
        <v>45968.395636574074</v>
      </c>
      <c r="C30" s="107">
        <v>284</v>
      </c>
      <c r="D30" s="108">
        <v>21.88</v>
      </c>
      <c r="E30" s="108">
        <v>6213.92</v>
      </c>
      <c r="F30" s="109" t="s">
        <v>12</v>
      </c>
    </row>
    <row r="31" spans="2:12" ht="12.5">
      <c r="B31" s="34">
        <v>45968.395636574074</v>
      </c>
      <c r="C31" s="107">
        <v>290</v>
      </c>
      <c r="D31" s="108">
        <v>21.88</v>
      </c>
      <c r="E31" s="108">
        <v>6345.2</v>
      </c>
      <c r="F31" s="109" t="s">
        <v>12</v>
      </c>
    </row>
    <row r="32" spans="2:12" ht="12.5">
      <c r="B32" s="34">
        <v>45968.395636574074</v>
      </c>
      <c r="C32" s="107">
        <v>286</v>
      </c>
      <c r="D32" s="108">
        <v>21.88</v>
      </c>
      <c r="E32" s="108">
        <v>6257.6799999999994</v>
      </c>
      <c r="F32" s="109" t="s">
        <v>12</v>
      </c>
    </row>
    <row r="33" spans="2:6" ht="12.5">
      <c r="B33" s="34">
        <v>45968.395636574074</v>
      </c>
      <c r="C33" s="107">
        <v>284</v>
      </c>
      <c r="D33" s="108">
        <v>21.88</v>
      </c>
      <c r="E33" s="108">
        <v>6213.92</v>
      </c>
      <c r="F33" s="109" t="s">
        <v>12</v>
      </c>
    </row>
    <row r="34" spans="2:6" ht="12.5">
      <c r="B34" s="34">
        <v>45968.395636574074</v>
      </c>
      <c r="C34" s="107">
        <v>295</v>
      </c>
      <c r="D34" s="108">
        <v>21.88</v>
      </c>
      <c r="E34" s="108">
        <v>6454.5999999999995</v>
      </c>
      <c r="F34" s="109" t="s">
        <v>12</v>
      </c>
    </row>
    <row r="35" spans="2:6" ht="12.5">
      <c r="B35" s="34">
        <v>45968.395636574074</v>
      </c>
      <c r="C35" s="107">
        <v>2</v>
      </c>
      <c r="D35" s="108">
        <v>21.88</v>
      </c>
      <c r="E35" s="108">
        <v>43.76</v>
      </c>
      <c r="F35" s="109" t="s">
        <v>12</v>
      </c>
    </row>
    <row r="36" spans="2:6" ht="12.5">
      <c r="B36" s="34">
        <v>45968.40116898148</v>
      </c>
      <c r="C36" s="107">
        <v>309</v>
      </c>
      <c r="D36" s="108">
        <v>21.84</v>
      </c>
      <c r="E36" s="108">
        <v>6748.56</v>
      </c>
      <c r="F36" s="109" t="s">
        <v>12</v>
      </c>
    </row>
    <row r="37" spans="2:6" ht="12.5">
      <c r="B37" s="34">
        <v>45968.41238425926</v>
      </c>
      <c r="C37" s="107">
        <v>161</v>
      </c>
      <c r="D37" s="108">
        <v>21.84</v>
      </c>
      <c r="E37" s="108">
        <v>3516.24</v>
      </c>
      <c r="F37" s="109" t="s">
        <v>12</v>
      </c>
    </row>
    <row r="38" spans="2:6" ht="12.5">
      <c r="B38" s="34">
        <v>45968.41238425926</v>
      </c>
      <c r="C38" s="107">
        <v>71</v>
      </c>
      <c r="D38" s="108">
        <v>21.84</v>
      </c>
      <c r="E38" s="108">
        <v>1550.64</v>
      </c>
      <c r="F38" s="109" t="s">
        <v>12</v>
      </c>
    </row>
    <row r="39" spans="2:6" ht="12.5">
      <c r="B39" s="34">
        <v>45968.41238425926</v>
      </c>
      <c r="C39" s="107">
        <v>48</v>
      </c>
      <c r="D39" s="108">
        <v>21.84</v>
      </c>
      <c r="E39" s="108">
        <v>1048.32</v>
      </c>
      <c r="F39" s="109" t="s">
        <v>12</v>
      </c>
    </row>
    <row r="40" spans="2:6" ht="12.5">
      <c r="B40" s="34">
        <v>45968.416192129633</v>
      </c>
      <c r="C40" s="107">
        <v>326</v>
      </c>
      <c r="D40" s="108">
        <v>21.86</v>
      </c>
      <c r="E40" s="108">
        <v>7126.36</v>
      </c>
      <c r="F40" s="109" t="s">
        <v>12</v>
      </c>
    </row>
    <row r="41" spans="2:6" ht="12.5">
      <c r="B41" s="34">
        <v>45968.419849537036</v>
      </c>
      <c r="C41" s="107">
        <v>31</v>
      </c>
      <c r="D41" s="108">
        <v>21.86</v>
      </c>
      <c r="E41" s="108">
        <v>677.66</v>
      </c>
      <c r="F41" s="109" t="s">
        <v>12</v>
      </c>
    </row>
    <row r="42" spans="2:6" ht="12.5">
      <c r="B42" s="34">
        <v>45968.419895833336</v>
      </c>
      <c r="C42" s="107">
        <v>322</v>
      </c>
      <c r="D42" s="108">
        <v>21.84</v>
      </c>
      <c r="E42" s="108">
        <v>7032.48</v>
      </c>
      <c r="F42" s="109" t="s">
        <v>12</v>
      </c>
    </row>
    <row r="43" spans="2:6" ht="12.5">
      <c r="B43" s="34">
        <v>45968.419895833336</v>
      </c>
      <c r="C43" s="107">
        <v>631</v>
      </c>
      <c r="D43" s="108">
        <v>21.84</v>
      </c>
      <c r="E43" s="108">
        <v>13781.039999999999</v>
      </c>
      <c r="F43" s="109" t="s">
        <v>12</v>
      </c>
    </row>
    <row r="44" spans="2:6" ht="12.5">
      <c r="B44" s="34">
        <v>45968.426296296297</v>
      </c>
      <c r="C44" s="107">
        <v>313</v>
      </c>
      <c r="D44" s="108">
        <v>22.14</v>
      </c>
      <c r="E44" s="108">
        <v>6929.8200000000006</v>
      </c>
      <c r="F44" s="109" t="s">
        <v>12</v>
      </c>
    </row>
    <row r="45" spans="2:6" ht="12.5">
      <c r="B45" s="34">
        <v>45968.431284722225</v>
      </c>
      <c r="C45" s="107">
        <v>335</v>
      </c>
      <c r="D45" s="108">
        <v>21.94</v>
      </c>
      <c r="E45" s="108">
        <v>7349.9000000000005</v>
      </c>
      <c r="F45" s="109" t="s">
        <v>12</v>
      </c>
    </row>
    <row r="46" spans="2:6" ht="12.5">
      <c r="B46" s="34">
        <v>45968.440879629627</v>
      </c>
      <c r="C46" s="107">
        <v>599</v>
      </c>
      <c r="D46" s="108">
        <v>21.9</v>
      </c>
      <c r="E46" s="108">
        <v>13118.099999999999</v>
      </c>
      <c r="F46" s="109" t="s">
        <v>12</v>
      </c>
    </row>
    <row r="47" spans="2:6" ht="12.5">
      <c r="B47" s="34">
        <v>45968.450567129628</v>
      </c>
      <c r="C47" s="107">
        <v>334</v>
      </c>
      <c r="D47" s="108">
        <v>21.98</v>
      </c>
      <c r="E47" s="108">
        <v>7341.32</v>
      </c>
      <c r="F47" s="109" t="s">
        <v>12</v>
      </c>
    </row>
    <row r="48" spans="2:6" ht="12.5">
      <c r="B48" s="34">
        <v>45968.450567129628</v>
      </c>
      <c r="C48" s="107">
        <v>108</v>
      </c>
      <c r="D48" s="108">
        <v>21.98</v>
      </c>
      <c r="E48" s="108">
        <v>2373.84</v>
      </c>
      <c r="F48" s="109" t="s">
        <v>12</v>
      </c>
    </row>
    <row r="49" spans="2:6" ht="12.5">
      <c r="B49" s="34">
        <v>45968.450567129628</v>
      </c>
      <c r="C49" s="107">
        <v>365</v>
      </c>
      <c r="D49" s="108">
        <v>21.98</v>
      </c>
      <c r="E49" s="108">
        <v>8022.7</v>
      </c>
      <c r="F49" s="109" t="s">
        <v>12</v>
      </c>
    </row>
    <row r="50" spans="2:6" ht="12.5">
      <c r="B50" s="34">
        <v>45968.450567129628</v>
      </c>
      <c r="C50" s="107">
        <v>365</v>
      </c>
      <c r="D50" s="108">
        <v>21.98</v>
      </c>
      <c r="E50" s="108">
        <v>8022.7</v>
      </c>
      <c r="F50" s="109" t="s">
        <v>12</v>
      </c>
    </row>
    <row r="51" spans="2:6" ht="12.5">
      <c r="B51" s="34">
        <v>45968.465694444443</v>
      </c>
      <c r="C51" s="107">
        <v>600</v>
      </c>
      <c r="D51" s="108">
        <v>21.88</v>
      </c>
      <c r="E51" s="108">
        <v>13128</v>
      </c>
      <c r="F51" s="109" t="s">
        <v>12</v>
      </c>
    </row>
    <row r="52" spans="2:6" ht="12.5">
      <c r="B52" s="34">
        <v>45968.467592592591</v>
      </c>
      <c r="C52" s="107">
        <v>304</v>
      </c>
      <c r="D52" s="108">
        <v>21.88</v>
      </c>
      <c r="E52" s="108">
        <v>6651.5199999999995</v>
      </c>
      <c r="F52" s="109" t="s">
        <v>12</v>
      </c>
    </row>
    <row r="53" spans="2:6" ht="12.5">
      <c r="B53" s="34">
        <v>45968.47934027778</v>
      </c>
      <c r="C53" s="107">
        <v>337</v>
      </c>
      <c r="D53" s="108">
        <v>21.86</v>
      </c>
      <c r="E53" s="108">
        <v>7366.82</v>
      </c>
      <c r="F53" s="109" t="s">
        <v>12</v>
      </c>
    </row>
    <row r="54" spans="2:6" ht="12.5">
      <c r="B54" s="34">
        <v>45968.47934027778</v>
      </c>
      <c r="C54" s="107">
        <v>294</v>
      </c>
      <c r="D54" s="108">
        <v>21.86</v>
      </c>
      <c r="E54" s="108">
        <v>6426.84</v>
      </c>
      <c r="F54" s="109" t="s">
        <v>12</v>
      </c>
    </row>
    <row r="55" spans="2:6" ht="12.5">
      <c r="B55" s="34">
        <v>45968.494270833333</v>
      </c>
      <c r="C55" s="107">
        <v>302</v>
      </c>
      <c r="D55" s="108">
        <v>21.8</v>
      </c>
      <c r="E55" s="108">
        <v>6583.6</v>
      </c>
      <c r="F55" s="109" t="s">
        <v>12</v>
      </c>
    </row>
    <row r="56" spans="2:6" ht="12.5">
      <c r="B56" s="34">
        <v>45968.494270833333</v>
      </c>
      <c r="C56" s="107">
        <v>307</v>
      </c>
      <c r="D56" s="108">
        <v>21.8</v>
      </c>
      <c r="E56" s="108">
        <v>6692.6</v>
      </c>
      <c r="F56" s="109" t="s">
        <v>12</v>
      </c>
    </row>
    <row r="57" spans="2:6" ht="12.5">
      <c r="B57" s="34">
        <v>45968.494270833333</v>
      </c>
      <c r="C57" s="107">
        <v>319</v>
      </c>
      <c r="D57" s="108">
        <v>21.8</v>
      </c>
      <c r="E57" s="108">
        <v>6954.2</v>
      </c>
      <c r="F57" s="109" t="s">
        <v>12</v>
      </c>
    </row>
    <row r="58" spans="2:6" ht="12.5">
      <c r="B58" s="34">
        <v>45968.509837962964</v>
      </c>
      <c r="C58" s="107">
        <v>302</v>
      </c>
      <c r="D58" s="108">
        <v>21.76</v>
      </c>
      <c r="E58" s="108">
        <v>6571.52</v>
      </c>
      <c r="F58" s="109" t="s">
        <v>12</v>
      </c>
    </row>
    <row r="59" spans="2:6" ht="12.5">
      <c r="B59" s="34">
        <v>45968.509837962964</v>
      </c>
      <c r="C59" s="107">
        <v>296</v>
      </c>
      <c r="D59" s="108">
        <v>21.76</v>
      </c>
      <c r="E59" s="108">
        <v>6440.96</v>
      </c>
      <c r="F59" s="109" t="s">
        <v>12</v>
      </c>
    </row>
    <row r="60" spans="2:6" ht="12.5">
      <c r="B60" s="34">
        <v>45968.509837962964</v>
      </c>
      <c r="C60" s="107">
        <v>290</v>
      </c>
      <c r="D60" s="108">
        <v>21.76</v>
      </c>
      <c r="E60" s="108">
        <v>6310.4000000000005</v>
      </c>
      <c r="F60" s="109" t="s">
        <v>12</v>
      </c>
    </row>
    <row r="61" spans="2:6" ht="12.5">
      <c r="B61" s="34">
        <v>45968.509837962964</v>
      </c>
      <c r="C61" s="107">
        <v>284</v>
      </c>
      <c r="D61" s="108">
        <v>21.74</v>
      </c>
      <c r="E61" s="108">
        <v>6174.16</v>
      </c>
      <c r="F61" s="109" t="s">
        <v>12</v>
      </c>
    </row>
    <row r="62" spans="2:6" ht="12.5">
      <c r="B62" s="34">
        <v>45968.509837962964</v>
      </c>
      <c r="C62" s="107">
        <v>330</v>
      </c>
      <c r="D62" s="108">
        <v>21.74</v>
      </c>
      <c r="E62" s="108">
        <v>7174.2</v>
      </c>
      <c r="F62" s="109" t="s">
        <v>12</v>
      </c>
    </row>
    <row r="63" spans="2:6" ht="12.5">
      <c r="B63" s="34">
        <v>45968.509837962964</v>
      </c>
      <c r="C63" s="107">
        <v>287</v>
      </c>
      <c r="D63" s="108">
        <v>21.74</v>
      </c>
      <c r="E63" s="108">
        <v>6239.3799999999992</v>
      </c>
      <c r="F63" s="109" t="s">
        <v>12</v>
      </c>
    </row>
    <row r="64" spans="2:6" ht="12.5">
      <c r="B64" s="34">
        <v>45968.519328703704</v>
      </c>
      <c r="C64" s="107">
        <v>175</v>
      </c>
      <c r="D64" s="108">
        <v>21.7</v>
      </c>
      <c r="E64" s="108">
        <v>3797.5</v>
      </c>
      <c r="F64" s="109" t="s">
        <v>12</v>
      </c>
    </row>
    <row r="65" spans="2:6" ht="12.5">
      <c r="B65" s="34">
        <v>45968.519548611112</v>
      </c>
      <c r="C65" s="107">
        <v>277</v>
      </c>
      <c r="D65" s="108">
        <v>21.7</v>
      </c>
      <c r="E65" s="108">
        <v>6010.9</v>
      </c>
      <c r="F65" s="109" t="s">
        <v>12</v>
      </c>
    </row>
    <row r="66" spans="2:6" ht="12.5">
      <c r="B66" s="34">
        <v>45968.519560185188</v>
      </c>
      <c r="C66" s="107">
        <v>589</v>
      </c>
      <c r="D66" s="108">
        <v>21.7</v>
      </c>
      <c r="E66" s="108">
        <v>12781.3</v>
      </c>
      <c r="F66" s="109" t="s">
        <v>12</v>
      </c>
    </row>
    <row r="67" spans="2:6" ht="12.5">
      <c r="B67" s="34">
        <v>45968.519560185188</v>
      </c>
      <c r="C67" s="107">
        <v>162</v>
      </c>
      <c r="D67" s="108">
        <v>21.7</v>
      </c>
      <c r="E67" s="108">
        <v>3515.4</v>
      </c>
      <c r="F67" s="109" t="s">
        <v>12</v>
      </c>
    </row>
    <row r="68" spans="2:6" ht="12.5">
      <c r="B68" s="34">
        <v>45968.524675925924</v>
      </c>
      <c r="C68" s="107">
        <v>332</v>
      </c>
      <c r="D68" s="108">
        <v>21.7</v>
      </c>
      <c r="E68" s="108">
        <v>7204.4</v>
      </c>
      <c r="F68" s="109" t="s">
        <v>12</v>
      </c>
    </row>
    <row r="69" spans="2:6" ht="12.5">
      <c r="B69" s="34">
        <v>45968.538206018522</v>
      </c>
      <c r="C69" s="107">
        <v>183</v>
      </c>
      <c r="D69" s="108">
        <v>21.74</v>
      </c>
      <c r="E69" s="108">
        <v>3978.4199999999996</v>
      </c>
      <c r="F69" s="109" t="s">
        <v>12</v>
      </c>
    </row>
    <row r="70" spans="2:6" ht="12.5">
      <c r="B70" s="34">
        <v>45968.538206018522</v>
      </c>
      <c r="C70" s="107">
        <v>352</v>
      </c>
      <c r="D70" s="108">
        <v>21.74</v>
      </c>
      <c r="E70" s="108">
        <v>7652.48</v>
      </c>
      <c r="F70" s="109" t="s">
        <v>12</v>
      </c>
    </row>
    <row r="71" spans="2:6" ht="12.5">
      <c r="B71" s="34">
        <v>45968.538206018522</v>
      </c>
      <c r="C71" s="107">
        <v>352</v>
      </c>
      <c r="D71" s="108">
        <v>21.74</v>
      </c>
      <c r="E71" s="108">
        <v>7652.48</v>
      </c>
      <c r="F71" s="109" t="s">
        <v>12</v>
      </c>
    </row>
    <row r="72" spans="2:6" ht="12.5">
      <c r="B72" s="34">
        <v>45968.538206018522</v>
      </c>
      <c r="C72" s="107">
        <v>294</v>
      </c>
      <c r="D72" s="108">
        <v>21.76</v>
      </c>
      <c r="E72" s="108">
        <v>6397.4400000000005</v>
      </c>
      <c r="F72" s="109" t="s">
        <v>12</v>
      </c>
    </row>
    <row r="73" spans="2:6" ht="12.5">
      <c r="B73" s="34">
        <v>45968.538206018522</v>
      </c>
      <c r="C73" s="107">
        <v>882</v>
      </c>
      <c r="D73" s="108">
        <v>21.74</v>
      </c>
      <c r="E73" s="108">
        <v>19174.68</v>
      </c>
      <c r="F73" s="109" t="s">
        <v>12</v>
      </c>
    </row>
    <row r="74" spans="2:6" ht="12.5">
      <c r="B74" s="34">
        <v>45968.557708333334</v>
      </c>
      <c r="C74" s="107">
        <v>4</v>
      </c>
      <c r="D74" s="108">
        <v>21.74</v>
      </c>
      <c r="E74" s="108">
        <v>86.96</v>
      </c>
      <c r="F74" s="109" t="s">
        <v>12</v>
      </c>
    </row>
    <row r="75" spans="2:6" ht="12.5">
      <c r="B75" s="34">
        <v>45968.557708333334</v>
      </c>
      <c r="C75" s="107">
        <v>4</v>
      </c>
      <c r="D75" s="108">
        <v>21.74</v>
      </c>
      <c r="E75" s="108">
        <v>86.96</v>
      </c>
      <c r="F75" s="109" t="s">
        <v>12</v>
      </c>
    </row>
    <row r="76" spans="2:6" ht="12.5">
      <c r="B76" s="34">
        <v>45968.557939814818</v>
      </c>
      <c r="C76" s="107">
        <v>74</v>
      </c>
      <c r="D76" s="108">
        <v>21.74</v>
      </c>
      <c r="E76" s="108">
        <v>1608.76</v>
      </c>
      <c r="F76" s="109" t="s">
        <v>12</v>
      </c>
    </row>
    <row r="77" spans="2:6" ht="12.5">
      <c r="B77" s="34">
        <v>45968.557951388888</v>
      </c>
      <c r="C77" s="107">
        <v>4</v>
      </c>
      <c r="D77" s="108">
        <v>21.74</v>
      </c>
      <c r="E77" s="108">
        <v>86.96</v>
      </c>
      <c r="F77" s="109" t="s">
        <v>12</v>
      </c>
    </row>
    <row r="78" spans="2:6" ht="12.5">
      <c r="B78" s="34">
        <v>45968.557951388888</v>
      </c>
      <c r="C78" s="107">
        <v>111</v>
      </c>
      <c r="D78" s="108">
        <v>21.74</v>
      </c>
      <c r="E78" s="108">
        <v>2413.14</v>
      </c>
      <c r="F78" s="109" t="s">
        <v>12</v>
      </c>
    </row>
    <row r="79" spans="2:6" ht="12.5">
      <c r="B79" s="34">
        <v>45968.55810185185</v>
      </c>
      <c r="C79" s="107">
        <v>606</v>
      </c>
      <c r="D79" s="108">
        <v>21.74</v>
      </c>
      <c r="E79" s="108">
        <v>13174.439999999999</v>
      </c>
      <c r="F79" s="109" t="s">
        <v>12</v>
      </c>
    </row>
    <row r="80" spans="2:6" ht="12.5">
      <c r="B80" s="34">
        <v>45968.55810185185</v>
      </c>
      <c r="C80" s="107">
        <v>609</v>
      </c>
      <c r="D80" s="108">
        <v>21.74</v>
      </c>
      <c r="E80" s="108">
        <v>13239.66</v>
      </c>
      <c r="F80" s="109" t="s">
        <v>12</v>
      </c>
    </row>
    <row r="81" spans="2:6" ht="12.5">
      <c r="B81" s="34">
        <v>45968.55810185185</v>
      </c>
      <c r="C81" s="107">
        <v>400</v>
      </c>
      <c r="D81" s="108">
        <v>21.74</v>
      </c>
      <c r="E81" s="108">
        <v>8696</v>
      </c>
      <c r="F81" s="109" t="s">
        <v>12</v>
      </c>
    </row>
    <row r="82" spans="2:6" ht="12.5">
      <c r="B82" s="34">
        <v>45968.55810185185</v>
      </c>
      <c r="C82" s="107">
        <v>800</v>
      </c>
      <c r="D82" s="108">
        <v>21.74</v>
      </c>
      <c r="E82" s="108">
        <v>17392</v>
      </c>
      <c r="F82" s="109" t="s">
        <v>12</v>
      </c>
    </row>
    <row r="83" spans="2:6" ht="12.5">
      <c r="B83" s="34">
        <v>45968.55810185185</v>
      </c>
      <c r="C83" s="107">
        <v>603</v>
      </c>
      <c r="D83" s="108">
        <v>21.74</v>
      </c>
      <c r="E83" s="108">
        <v>13109.22</v>
      </c>
      <c r="F83" s="109" t="s">
        <v>12</v>
      </c>
    </row>
    <row r="84" spans="2:6" ht="12.5">
      <c r="B84" s="34">
        <v>45968.56287037037</v>
      </c>
      <c r="C84" s="107">
        <v>291</v>
      </c>
      <c r="D84" s="108">
        <v>21.72</v>
      </c>
      <c r="E84" s="108">
        <v>6320.5199999999995</v>
      </c>
      <c r="F84" s="109" t="s">
        <v>12</v>
      </c>
    </row>
    <row r="85" spans="2:6" ht="12.5">
      <c r="B85" s="34">
        <v>45968.56287037037</v>
      </c>
      <c r="C85" s="107">
        <v>308</v>
      </c>
      <c r="D85" s="108">
        <v>21.72</v>
      </c>
      <c r="E85" s="108">
        <v>6689.7599999999993</v>
      </c>
      <c r="F85" s="109" t="s">
        <v>12</v>
      </c>
    </row>
    <row r="86" spans="2:6" ht="12.5">
      <c r="B86" s="34">
        <v>45968.570497685185</v>
      </c>
      <c r="C86" s="107">
        <v>328</v>
      </c>
      <c r="D86" s="108">
        <v>21.7</v>
      </c>
      <c r="E86" s="108">
        <v>7117.5999999999995</v>
      </c>
      <c r="F86" s="109" t="s">
        <v>12</v>
      </c>
    </row>
    <row r="87" spans="2:6" ht="12.5">
      <c r="B87" s="34">
        <v>45968.570497685185</v>
      </c>
      <c r="C87" s="107">
        <v>256</v>
      </c>
      <c r="D87" s="108">
        <v>21.7</v>
      </c>
      <c r="E87" s="108">
        <v>5555.2</v>
      </c>
      <c r="F87" s="109" t="s">
        <v>12</v>
      </c>
    </row>
    <row r="88" spans="2:6" ht="12.5">
      <c r="B88" s="34">
        <v>45968.570497685185</v>
      </c>
      <c r="C88" s="107">
        <v>301</v>
      </c>
      <c r="D88" s="108">
        <v>21.7</v>
      </c>
      <c r="E88" s="108">
        <v>6531.7</v>
      </c>
      <c r="F88" s="109" t="s">
        <v>12</v>
      </c>
    </row>
    <row r="89" spans="2:6" ht="12.5">
      <c r="B89" s="34">
        <v>45968.570497685185</v>
      </c>
      <c r="C89" s="107">
        <v>72</v>
      </c>
      <c r="D89" s="108">
        <v>21.7</v>
      </c>
      <c r="E89" s="108">
        <v>1562.3999999999999</v>
      </c>
      <c r="F89" s="109" t="s">
        <v>12</v>
      </c>
    </row>
    <row r="90" spans="2:6" ht="12.5">
      <c r="B90" s="34">
        <v>45968.570497685185</v>
      </c>
      <c r="C90" s="107">
        <v>341</v>
      </c>
      <c r="D90" s="108">
        <v>21.7</v>
      </c>
      <c r="E90" s="108">
        <v>7399.7</v>
      </c>
      <c r="F90" s="109" t="s">
        <v>12</v>
      </c>
    </row>
    <row r="91" spans="2:6" ht="12.5">
      <c r="B91" s="34">
        <v>45968.570497685185</v>
      </c>
      <c r="C91" s="107">
        <v>4</v>
      </c>
      <c r="D91" s="108">
        <v>21.7</v>
      </c>
      <c r="E91" s="108">
        <v>86.8</v>
      </c>
      <c r="F91" s="109" t="s">
        <v>12</v>
      </c>
    </row>
    <row r="92" spans="2:6" ht="12.5">
      <c r="B92" s="34">
        <v>45968.583344907405</v>
      </c>
      <c r="C92" s="107">
        <v>34</v>
      </c>
      <c r="D92" s="108">
        <v>21.7</v>
      </c>
      <c r="E92" s="108">
        <v>737.8</v>
      </c>
      <c r="F92" s="109" t="s">
        <v>12</v>
      </c>
    </row>
    <row r="93" spans="2:6" ht="12.5">
      <c r="B93" s="34">
        <v>45968.583344907405</v>
      </c>
      <c r="C93" s="107">
        <v>197</v>
      </c>
      <c r="D93" s="108">
        <v>21.7</v>
      </c>
      <c r="E93" s="108">
        <v>4274.8999999999996</v>
      </c>
      <c r="F93" s="109" t="s">
        <v>12</v>
      </c>
    </row>
    <row r="94" spans="2:6" ht="12.5">
      <c r="B94" s="34">
        <v>45968.583344907405</v>
      </c>
      <c r="C94" s="107">
        <v>262</v>
      </c>
      <c r="D94" s="108">
        <v>21.7</v>
      </c>
      <c r="E94" s="108">
        <v>5685.4</v>
      </c>
      <c r="F94" s="109" t="s">
        <v>12</v>
      </c>
    </row>
    <row r="95" spans="2:6" ht="12.5">
      <c r="B95" s="34">
        <v>45968.583344907405</v>
      </c>
      <c r="C95" s="107">
        <v>97</v>
      </c>
      <c r="D95" s="108">
        <v>21.7</v>
      </c>
      <c r="E95" s="108">
        <v>2104.9</v>
      </c>
      <c r="F95" s="109" t="s">
        <v>12</v>
      </c>
    </row>
    <row r="96" spans="2:6" ht="12.5">
      <c r="B96" s="34">
        <v>45968.583344907405</v>
      </c>
      <c r="C96" s="107">
        <v>205</v>
      </c>
      <c r="D96" s="108">
        <v>21.7</v>
      </c>
      <c r="E96" s="108">
        <v>4448.5</v>
      </c>
      <c r="F96" s="109" t="s">
        <v>12</v>
      </c>
    </row>
    <row r="97" spans="2:6" ht="12.5">
      <c r="B97" s="34">
        <v>45968.583344907405</v>
      </c>
      <c r="C97" s="107">
        <v>71</v>
      </c>
      <c r="D97" s="108">
        <v>21.7</v>
      </c>
      <c r="E97" s="108">
        <v>1540.7</v>
      </c>
      <c r="F97" s="109" t="s">
        <v>12</v>
      </c>
    </row>
    <row r="98" spans="2:6" ht="12.5">
      <c r="B98" s="34">
        <v>45968.583344907405</v>
      </c>
      <c r="C98" s="107">
        <v>66</v>
      </c>
      <c r="D98" s="108">
        <v>21.7</v>
      </c>
      <c r="E98" s="108">
        <v>1432.2</v>
      </c>
      <c r="F98" s="109" t="s">
        <v>12</v>
      </c>
    </row>
    <row r="99" spans="2:6" ht="12.5">
      <c r="B99" s="34">
        <v>45968.583344907405</v>
      </c>
      <c r="C99" s="107">
        <v>16</v>
      </c>
      <c r="D99" s="108">
        <v>21.7</v>
      </c>
      <c r="E99" s="108">
        <v>347.2</v>
      </c>
      <c r="F99" s="109" t="s">
        <v>12</v>
      </c>
    </row>
    <row r="100" spans="2:6" ht="12.5">
      <c r="B100" s="34">
        <v>45968.583344907405</v>
      </c>
      <c r="C100" s="107">
        <v>44</v>
      </c>
      <c r="D100" s="108">
        <v>21.7</v>
      </c>
      <c r="E100" s="108">
        <v>954.8</v>
      </c>
      <c r="F100" s="109" t="s">
        <v>12</v>
      </c>
    </row>
    <row r="101" spans="2:6" ht="12.5">
      <c r="B101" s="34">
        <v>45968.583344907405</v>
      </c>
      <c r="C101" s="107">
        <v>213</v>
      </c>
      <c r="D101" s="108">
        <v>21.7</v>
      </c>
      <c r="E101" s="108">
        <v>4622.0999999999995</v>
      </c>
      <c r="F101" s="109" t="s">
        <v>12</v>
      </c>
    </row>
    <row r="102" spans="2:6" ht="12.5">
      <c r="B102" s="34">
        <v>45968.585347222222</v>
      </c>
      <c r="C102" s="107">
        <v>304</v>
      </c>
      <c r="D102" s="108">
        <v>21.68</v>
      </c>
      <c r="E102" s="108">
        <v>6590.72</v>
      </c>
      <c r="F102" s="109" t="s">
        <v>12</v>
      </c>
    </row>
    <row r="103" spans="2:6" ht="12.5">
      <c r="B103" s="34">
        <v>45968.586273148147</v>
      </c>
      <c r="C103" s="107">
        <v>1</v>
      </c>
      <c r="D103" s="108">
        <v>21.66</v>
      </c>
      <c r="E103" s="108">
        <v>21.66</v>
      </c>
      <c r="F103" s="109" t="s">
        <v>12</v>
      </c>
    </row>
    <row r="104" spans="2:6" ht="12.5">
      <c r="B104" s="34">
        <v>45968.586273148147</v>
      </c>
      <c r="C104" s="107">
        <v>1</v>
      </c>
      <c r="D104" s="108">
        <v>21.66</v>
      </c>
      <c r="E104" s="108">
        <v>21.66</v>
      </c>
      <c r="F104" s="109" t="s">
        <v>12</v>
      </c>
    </row>
    <row r="105" spans="2:6" ht="12.5">
      <c r="B105" s="34">
        <v>45968.586273148147</v>
      </c>
      <c r="C105" s="107">
        <v>284</v>
      </c>
      <c r="D105" s="108">
        <v>21.66</v>
      </c>
      <c r="E105" s="108">
        <v>6151.44</v>
      </c>
      <c r="F105" s="109" t="s">
        <v>12</v>
      </c>
    </row>
    <row r="106" spans="2:6" ht="12.5">
      <c r="B106" s="34">
        <v>45968.598645833335</v>
      </c>
      <c r="C106" s="107">
        <v>294</v>
      </c>
      <c r="D106" s="108">
        <v>21.72</v>
      </c>
      <c r="E106" s="108">
        <v>6385.6799999999994</v>
      </c>
      <c r="F106" s="109" t="s">
        <v>12</v>
      </c>
    </row>
    <row r="107" spans="2:6" ht="12.5">
      <c r="B107" s="34">
        <v>45968.598645833335</v>
      </c>
      <c r="C107" s="107">
        <v>335</v>
      </c>
      <c r="D107" s="108">
        <v>21.72</v>
      </c>
      <c r="E107" s="108">
        <v>7276.2</v>
      </c>
      <c r="F107" s="109" t="s">
        <v>12</v>
      </c>
    </row>
    <row r="108" spans="2:6" ht="12.5">
      <c r="B108" s="34">
        <v>45968.598645833335</v>
      </c>
      <c r="C108" s="107">
        <v>301</v>
      </c>
      <c r="D108" s="108">
        <v>21.72</v>
      </c>
      <c r="E108" s="108">
        <v>6537.7199999999993</v>
      </c>
      <c r="F108" s="109" t="s">
        <v>12</v>
      </c>
    </row>
    <row r="109" spans="2:6" ht="12.5">
      <c r="B109" s="34">
        <v>45968.598645833335</v>
      </c>
      <c r="C109" s="107">
        <v>291</v>
      </c>
      <c r="D109" s="108">
        <v>21.72</v>
      </c>
      <c r="E109" s="108">
        <v>6320.5199999999995</v>
      </c>
      <c r="F109" s="109" t="s">
        <v>12</v>
      </c>
    </row>
    <row r="110" spans="2:6" ht="12.5">
      <c r="B110" s="34">
        <v>45968.598645833335</v>
      </c>
      <c r="C110" s="107">
        <v>563</v>
      </c>
      <c r="D110" s="108">
        <v>21.72</v>
      </c>
      <c r="E110" s="108">
        <v>12228.359999999999</v>
      </c>
      <c r="F110" s="109" t="s">
        <v>12</v>
      </c>
    </row>
    <row r="111" spans="2:6" ht="12.5">
      <c r="B111" s="34">
        <v>45968.599016203705</v>
      </c>
      <c r="C111" s="107">
        <v>203</v>
      </c>
      <c r="D111" s="108">
        <v>21.72</v>
      </c>
      <c r="E111" s="108">
        <v>4409.16</v>
      </c>
      <c r="F111" s="109" t="s">
        <v>12</v>
      </c>
    </row>
    <row r="112" spans="2:6" ht="12.5">
      <c r="B112" s="34">
        <v>45968.599016203705</v>
      </c>
      <c r="C112" s="107">
        <v>30</v>
      </c>
      <c r="D112" s="108">
        <v>21.72</v>
      </c>
      <c r="E112" s="108">
        <v>651.59999999999991</v>
      </c>
      <c r="F112" s="109" t="s">
        <v>12</v>
      </c>
    </row>
    <row r="113" spans="2:6" ht="12.5">
      <c r="B113" s="34">
        <v>45968.599016203705</v>
      </c>
      <c r="C113" s="107">
        <v>970</v>
      </c>
      <c r="D113" s="108">
        <v>21.72</v>
      </c>
      <c r="E113" s="108">
        <v>21068.399999999998</v>
      </c>
      <c r="F113" s="109" t="s">
        <v>12</v>
      </c>
    </row>
    <row r="114" spans="2:6" ht="12.5">
      <c r="B114" s="34">
        <v>45968.61042824074</v>
      </c>
      <c r="C114" s="107">
        <v>40</v>
      </c>
      <c r="D114" s="108">
        <v>21.76</v>
      </c>
      <c r="E114" s="108">
        <v>870.40000000000009</v>
      </c>
      <c r="F114" s="109" t="s">
        <v>12</v>
      </c>
    </row>
    <row r="115" spans="2:6" ht="12.5">
      <c r="B115" s="34">
        <v>45968.61042824074</v>
      </c>
      <c r="C115" s="107">
        <v>150</v>
      </c>
      <c r="D115" s="108">
        <v>21.76</v>
      </c>
      <c r="E115" s="108">
        <v>3264.0000000000005</v>
      </c>
      <c r="F115" s="109" t="s">
        <v>12</v>
      </c>
    </row>
    <row r="116" spans="2:6" ht="12.5">
      <c r="B116" s="34">
        <v>45968.61042824074</v>
      </c>
      <c r="C116" s="107">
        <v>40</v>
      </c>
      <c r="D116" s="108">
        <v>21.76</v>
      </c>
      <c r="E116" s="108">
        <v>870.40000000000009</v>
      </c>
      <c r="F116" s="109" t="s">
        <v>12</v>
      </c>
    </row>
    <row r="117" spans="2:6" ht="12.5">
      <c r="B117" s="34">
        <v>45968.61042824074</v>
      </c>
      <c r="C117" s="107">
        <v>6</v>
      </c>
      <c r="D117" s="108">
        <v>21.76</v>
      </c>
      <c r="E117" s="108">
        <v>130.56</v>
      </c>
      <c r="F117" s="109" t="s">
        <v>12</v>
      </c>
    </row>
    <row r="118" spans="2:6" ht="12.5">
      <c r="B118" s="34">
        <v>45968.61042824074</v>
      </c>
      <c r="C118" s="107">
        <v>240</v>
      </c>
      <c r="D118" s="108">
        <v>21.76</v>
      </c>
      <c r="E118" s="108">
        <v>5222.4000000000005</v>
      </c>
      <c r="F118" s="109" t="s">
        <v>12</v>
      </c>
    </row>
    <row r="119" spans="2:6" ht="12.5">
      <c r="B119" s="34">
        <v>45968.61042824074</v>
      </c>
      <c r="C119" s="107">
        <v>196</v>
      </c>
      <c r="D119" s="108">
        <v>21.76</v>
      </c>
      <c r="E119" s="108">
        <v>4264.96</v>
      </c>
      <c r="F119" s="109" t="s">
        <v>12</v>
      </c>
    </row>
    <row r="120" spans="2:6" ht="12.5">
      <c r="B120" s="34">
        <v>45968.61042824074</v>
      </c>
      <c r="C120" s="107">
        <v>240</v>
      </c>
      <c r="D120" s="108">
        <v>21.76</v>
      </c>
      <c r="E120" s="108">
        <v>5222.4000000000005</v>
      </c>
      <c r="F120" s="109" t="s">
        <v>12</v>
      </c>
    </row>
    <row r="121" spans="2:6" ht="12.5">
      <c r="B121" s="34">
        <v>45968.61042824074</v>
      </c>
      <c r="C121" s="107">
        <v>342</v>
      </c>
      <c r="D121" s="108">
        <v>21.78</v>
      </c>
      <c r="E121" s="108">
        <v>7448.76</v>
      </c>
      <c r="F121" s="109" t="s">
        <v>12</v>
      </c>
    </row>
    <row r="122" spans="2:6" ht="12.5">
      <c r="B122" s="34">
        <v>45968.622569444444</v>
      </c>
      <c r="C122" s="107">
        <v>163</v>
      </c>
      <c r="D122" s="108">
        <v>21.72</v>
      </c>
      <c r="E122" s="108">
        <v>3540.3599999999997</v>
      </c>
      <c r="F122" s="109" t="s">
        <v>12</v>
      </c>
    </row>
    <row r="123" spans="2:6" ht="12.5">
      <c r="B123" s="34">
        <v>45968.622569444444</v>
      </c>
      <c r="C123" s="107">
        <v>93</v>
      </c>
      <c r="D123" s="108">
        <v>21.72</v>
      </c>
      <c r="E123" s="108">
        <v>2019.9599999999998</v>
      </c>
      <c r="F123" s="109" t="s">
        <v>12</v>
      </c>
    </row>
    <row r="124" spans="2:6" ht="12.5">
      <c r="B124" s="34">
        <v>45968.622569444444</v>
      </c>
      <c r="C124" s="107">
        <v>135</v>
      </c>
      <c r="D124" s="108">
        <v>21.72</v>
      </c>
      <c r="E124" s="108">
        <v>2932.2</v>
      </c>
      <c r="F124" s="109" t="s">
        <v>12</v>
      </c>
    </row>
    <row r="125" spans="2:6" ht="12.5">
      <c r="B125" s="34">
        <v>45968.622569444444</v>
      </c>
      <c r="C125" s="107">
        <v>1</v>
      </c>
      <c r="D125" s="108">
        <v>21.72</v>
      </c>
      <c r="E125" s="108">
        <v>21.72</v>
      </c>
      <c r="F125" s="109" t="s">
        <v>12</v>
      </c>
    </row>
    <row r="126" spans="2:6" ht="12.5">
      <c r="B126" s="34">
        <v>45968.622569444444</v>
      </c>
      <c r="C126" s="107">
        <v>404</v>
      </c>
      <c r="D126" s="108">
        <v>21.72</v>
      </c>
      <c r="E126" s="108">
        <v>8774.8799999999992</v>
      </c>
      <c r="F126" s="109" t="s">
        <v>12</v>
      </c>
    </row>
    <row r="127" spans="2:6" ht="12.5">
      <c r="B127" s="34">
        <v>45968.622569444444</v>
      </c>
      <c r="C127" s="107">
        <v>4</v>
      </c>
      <c r="D127" s="108">
        <v>21.72</v>
      </c>
      <c r="E127" s="108">
        <v>86.88</v>
      </c>
      <c r="F127" s="109" t="s">
        <v>12</v>
      </c>
    </row>
    <row r="128" spans="2:6" ht="12.5">
      <c r="B128" s="34">
        <v>45968.622569444444</v>
      </c>
      <c r="C128" s="107">
        <v>229</v>
      </c>
      <c r="D128" s="108">
        <v>21.74</v>
      </c>
      <c r="E128" s="108">
        <v>4978.46</v>
      </c>
      <c r="F128" s="109" t="s">
        <v>12</v>
      </c>
    </row>
    <row r="129" spans="2:6" ht="12.5">
      <c r="B129" s="34">
        <v>45968.622569444444</v>
      </c>
      <c r="C129" s="107">
        <v>201</v>
      </c>
      <c r="D129" s="108">
        <v>21.74</v>
      </c>
      <c r="E129" s="108">
        <v>4369.74</v>
      </c>
      <c r="F129" s="109" t="s">
        <v>12</v>
      </c>
    </row>
    <row r="130" spans="2:6" ht="12.5">
      <c r="B130" s="34">
        <v>45968.622569444444</v>
      </c>
      <c r="C130" s="107">
        <v>39</v>
      </c>
      <c r="D130" s="108">
        <v>21.74</v>
      </c>
      <c r="E130" s="108">
        <v>847.8599999999999</v>
      </c>
      <c r="F130" s="109" t="s">
        <v>12</v>
      </c>
    </row>
    <row r="131" spans="2:6" ht="12.5">
      <c r="B131" s="34">
        <v>45968.622569444444</v>
      </c>
      <c r="C131" s="107">
        <v>83</v>
      </c>
      <c r="D131" s="108">
        <v>21.74</v>
      </c>
      <c r="E131" s="108">
        <v>1804.4199999999998</v>
      </c>
      <c r="F131" s="109" t="s">
        <v>12</v>
      </c>
    </row>
    <row r="132" spans="2:6" ht="12.5">
      <c r="B132" s="34">
        <v>45968.622569444444</v>
      </c>
      <c r="C132" s="107">
        <v>21</v>
      </c>
      <c r="D132" s="108">
        <v>21.74</v>
      </c>
      <c r="E132" s="108">
        <v>456.53999999999996</v>
      </c>
      <c r="F132" s="109" t="s">
        <v>12</v>
      </c>
    </row>
    <row r="133" spans="2:6" ht="12.5">
      <c r="B133" s="34">
        <v>45968.622569444444</v>
      </c>
      <c r="C133" s="107">
        <v>309</v>
      </c>
      <c r="D133" s="108">
        <v>21.74</v>
      </c>
      <c r="E133" s="108">
        <v>6717.66</v>
      </c>
      <c r="F133" s="109" t="s">
        <v>12</v>
      </c>
    </row>
    <row r="134" spans="2:6" ht="12.5">
      <c r="B134" s="34">
        <v>45968.63652777778</v>
      </c>
      <c r="C134" s="107">
        <v>311</v>
      </c>
      <c r="D134" s="108">
        <v>21.74</v>
      </c>
      <c r="E134" s="108">
        <v>6761.1399999999994</v>
      </c>
      <c r="F134" s="109" t="s">
        <v>12</v>
      </c>
    </row>
    <row r="135" spans="2:6" ht="12.5">
      <c r="B135" s="34">
        <v>45968.63652777778</v>
      </c>
      <c r="C135" s="107">
        <v>311</v>
      </c>
      <c r="D135" s="108">
        <v>21.74</v>
      </c>
      <c r="E135" s="108">
        <v>6761.1399999999994</v>
      </c>
      <c r="F135" s="109" t="s">
        <v>12</v>
      </c>
    </row>
    <row r="136" spans="2:6" ht="12.5">
      <c r="B136" s="34">
        <v>45968.63652777778</v>
      </c>
      <c r="C136" s="107">
        <v>311</v>
      </c>
      <c r="D136" s="108">
        <v>21.74</v>
      </c>
      <c r="E136" s="108">
        <v>6761.1399999999994</v>
      </c>
      <c r="F136" s="109" t="s">
        <v>12</v>
      </c>
    </row>
    <row r="137" spans="2:6" ht="12.5">
      <c r="B137" s="34">
        <v>45968.63652777778</v>
      </c>
      <c r="C137" s="107">
        <v>315</v>
      </c>
      <c r="D137" s="108">
        <v>21.74</v>
      </c>
      <c r="E137" s="108">
        <v>6848.0999999999995</v>
      </c>
      <c r="F137" s="109" t="s">
        <v>12</v>
      </c>
    </row>
    <row r="138" spans="2:6" ht="12.5">
      <c r="B138" s="34">
        <v>45968.63652777778</v>
      </c>
      <c r="C138" s="107">
        <v>285</v>
      </c>
      <c r="D138" s="108">
        <v>21.74</v>
      </c>
      <c r="E138" s="108">
        <v>6195.9</v>
      </c>
      <c r="F138" s="109" t="s">
        <v>12</v>
      </c>
    </row>
    <row r="139" spans="2:6" ht="12.5">
      <c r="B139" s="34">
        <v>45968.63652777778</v>
      </c>
      <c r="C139" s="107">
        <v>596</v>
      </c>
      <c r="D139" s="108">
        <v>21.74</v>
      </c>
      <c r="E139" s="108">
        <v>12957.039999999999</v>
      </c>
      <c r="F139" s="109" t="s">
        <v>12</v>
      </c>
    </row>
    <row r="140" spans="2:6" ht="12.5">
      <c r="B140" s="34">
        <v>45968.646909722222</v>
      </c>
      <c r="C140" s="107">
        <v>96</v>
      </c>
      <c r="D140" s="108">
        <v>21.74</v>
      </c>
      <c r="E140" s="108">
        <v>2087.04</v>
      </c>
      <c r="F140" s="109" t="s">
        <v>12</v>
      </c>
    </row>
    <row r="141" spans="2:6" ht="12.5">
      <c r="B141" s="34">
        <v>45968.646909722222</v>
      </c>
      <c r="C141" s="107">
        <v>172</v>
      </c>
      <c r="D141" s="108">
        <v>21.74</v>
      </c>
      <c r="E141" s="108">
        <v>3739.2799999999997</v>
      </c>
      <c r="F141" s="109" t="s">
        <v>12</v>
      </c>
    </row>
    <row r="142" spans="2:6" ht="12.5">
      <c r="B142" s="34">
        <v>45968.646909722222</v>
      </c>
      <c r="C142" s="107">
        <v>31</v>
      </c>
      <c r="D142" s="108">
        <v>21.74</v>
      </c>
      <c r="E142" s="108">
        <v>673.93999999999994</v>
      </c>
      <c r="F142" s="109" t="s">
        <v>12</v>
      </c>
    </row>
    <row r="143" spans="2:6" ht="12.5">
      <c r="B143" s="34">
        <v>45968.646909722222</v>
      </c>
      <c r="C143" s="107">
        <v>17</v>
      </c>
      <c r="D143" s="108">
        <v>21.74</v>
      </c>
      <c r="E143" s="108">
        <v>369.58</v>
      </c>
      <c r="F143" s="109" t="s">
        <v>12</v>
      </c>
    </row>
    <row r="144" spans="2:6" ht="12.5">
      <c r="B144" s="34">
        <v>45968.647037037037</v>
      </c>
      <c r="C144" s="107">
        <v>302</v>
      </c>
      <c r="D144" s="108">
        <v>21.7</v>
      </c>
      <c r="E144" s="108">
        <v>6553.4</v>
      </c>
      <c r="F144" s="109" t="s">
        <v>12</v>
      </c>
    </row>
    <row r="145" spans="2:6" ht="12.5">
      <c r="B145" s="34">
        <v>45968.647037037037</v>
      </c>
      <c r="C145" s="107">
        <v>293</v>
      </c>
      <c r="D145" s="108">
        <v>21.7</v>
      </c>
      <c r="E145" s="108">
        <v>6358.0999999999995</v>
      </c>
      <c r="F145" s="109" t="s">
        <v>12</v>
      </c>
    </row>
    <row r="146" spans="2:6" ht="12.5">
      <c r="B146" s="34">
        <v>45968.647037037037</v>
      </c>
      <c r="C146" s="107">
        <v>293</v>
      </c>
      <c r="D146" s="108">
        <v>21.7</v>
      </c>
      <c r="E146" s="108">
        <v>6358.0999999999995</v>
      </c>
      <c r="F146" s="109" t="s">
        <v>12</v>
      </c>
    </row>
    <row r="147" spans="2:6" ht="12.5">
      <c r="B147" s="34">
        <v>45968.647037037037</v>
      </c>
      <c r="C147" s="107">
        <v>287</v>
      </c>
      <c r="D147" s="108">
        <v>21.7</v>
      </c>
      <c r="E147" s="108">
        <v>6227.9</v>
      </c>
      <c r="F147" s="109" t="s">
        <v>12</v>
      </c>
    </row>
    <row r="148" spans="2:6" ht="12.5">
      <c r="B148" s="34">
        <v>45968.647037037037</v>
      </c>
      <c r="C148" s="107">
        <v>297</v>
      </c>
      <c r="D148" s="108">
        <v>21.7</v>
      </c>
      <c r="E148" s="108">
        <v>6444.9</v>
      </c>
      <c r="F148" s="109" t="s">
        <v>12</v>
      </c>
    </row>
    <row r="149" spans="2:6" ht="12.5">
      <c r="B149" s="34">
        <v>45968.648020833331</v>
      </c>
      <c r="C149" s="107">
        <v>186</v>
      </c>
      <c r="D149" s="108">
        <v>21.7</v>
      </c>
      <c r="E149" s="108">
        <v>4036.2</v>
      </c>
      <c r="F149" s="109" t="s">
        <v>12</v>
      </c>
    </row>
    <row r="150" spans="2:6" ht="12.5">
      <c r="B150" s="34">
        <v>45968.648020833331</v>
      </c>
      <c r="C150" s="107">
        <v>124</v>
      </c>
      <c r="D150" s="108">
        <v>21.7</v>
      </c>
      <c r="E150" s="108">
        <v>2690.7999999999997</v>
      </c>
      <c r="F150" s="109" t="s">
        <v>12</v>
      </c>
    </row>
    <row r="151" spans="2:6" ht="12.5">
      <c r="B151" s="34">
        <v>45968.656157407408</v>
      </c>
      <c r="C151" s="107">
        <v>149</v>
      </c>
      <c r="D151" s="108">
        <v>21.72</v>
      </c>
      <c r="E151" s="108">
        <v>3236.2799999999997</v>
      </c>
      <c r="F151" s="109" t="s">
        <v>12</v>
      </c>
    </row>
    <row r="152" spans="2:6" ht="12.5">
      <c r="B152" s="34">
        <v>45968.656782407408</v>
      </c>
      <c r="C152" s="107">
        <v>336</v>
      </c>
      <c r="D152" s="108">
        <v>21.76</v>
      </c>
      <c r="E152" s="108">
        <v>7311.3600000000006</v>
      </c>
      <c r="F152" s="109" t="s">
        <v>12</v>
      </c>
    </row>
    <row r="153" spans="2:6" ht="12.5">
      <c r="B153" s="34">
        <v>45968.658159722225</v>
      </c>
      <c r="C153" s="107">
        <v>106</v>
      </c>
      <c r="D153" s="108">
        <v>21.76</v>
      </c>
      <c r="E153" s="108">
        <v>2306.56</v>
      </c>
      <c r="F153" s="109" t="s">
        <v>12</v>
      </c>
    </row>
    <row r="154" spans="2:6" ht="12.5">
      <c r="B154" s="34">
        <v>45968.658159722225</v>
      </c>
      <c r="C154" s="107">
        <v>408</v>
      </c>
      <c r="D154" s="108">
        <v>21.76</v>
      </c>
      <c r="E154" s="108">
        <v>8878.08</v>
      </c>
      <c r="F154" s="109" t="s">
        <v>12</v>
      </c>
    </row>
    <row r="155" spans="2:6" ht="12.5">
      <c r="B155" s="34">
        <v>45968.658159722225</v>
      </c>
      <c r="C155" s="107">
        <v>408</v>
      </c>
      <c r="D155" s="108">
        <v>21.76</v>
      </c>
      <c r="E155" s="108">
        <v>8878.08</v>
      </c>
      <c r="F155" s="109" t="s">
        <v>12</v>
      </c>
    </row>
    <row r="156" spans="2:6" ht="12.5">
      <c r="B156" s="34">
        <v>45968.667858796296</v>
      </c>
      <c r="C156" s="107">
        <v>9</v>
      </c>
      <c r="D156" s="108">
        <v>21.96</v>
      </c>
      <c r="E156" s="108">
        <v>197.64000000000001</v>
      </c>
      <c r="F156" s="109" t="s">
        <v>12</v>
      </c>
    </row>
    <row r="157" spans="2:6" ht="12.5">
      <c r="B157" s="34">
        <v>45968.667858796296</v>
      </c>
      <c r="C157" s="107">
        <v>352</v>
      </c>
      <c r="D157" s="108">
        <v>21.96</v>
      </c>
      <c r="E157" s="108">
        <v>7729.92</v>
      </c>
      <c r="F157" s="109" t="s">
        <v>12</v>
      </c>
    </row>
    <row r="158" spans="2:6" ht="12.5">
      <c r="B158" s="34">
        <v>45968.670775462961</v>
      </c>
      <c r="C158" s="107">
        <v>335</v>
      </c>
      <c r="D158" s="108">
        <v>21.98</v>
      </c>
      <c r="E158" s="108">
        <v>7363.3</v>
      </c>
      <c r="F158" s="109" t="s">
        <v>12</v>
      </c>
    </row>
    <row r="159" spans="2:6" ht="12.5">
      <c r="B159" s="34">
        <v>45968.672754629632</v>
      </c>
      <c r="C159" s="107">
        <v>272</v>
      </c>
      <c r="D159" s="108">
        <v>21.98</v>
      </c>
      <c r="E159" s="108">
        <v>5978.56</v>
      </c>
      <c r="F159" s="109" t="s">
        <v>12</v>
      </c>
    </row>
    <row r="160" spans="2:6" ht="12.5">
      <c r="B160" s="34">
        <v>45968.672754629632</v>
      </c>
      <c r="C160" s="107">
        <v>27</v>
      </c>
      <c r="D160" s="108">
        <v>21.98</v>
      </c>
      <c r="E160" s="108">
        <v>593.46</v>
      </c>
      <c r="F160" s="109" t="s">
        <v>12</v>
      </c>
    </row>
    <row r="161" spans="2:6" ht="12.5">
      <c r="B161" s="34">
        <v>45968.674837962964</v>
      </c>
      <c r="C161" s="107">
        <v>301</v>
      </c>
      <c r="D161" s="108">
        <v>22</v>
      </c>
      <c r="E161" s="108">
        <v>6622</v>
      </c>
      <c r="F161" s="109" t="s">
        <v>12</v>
      </c>
    </row>
    <row r="162" spans="2:6" ht="12.5">
      <c r="B162" s="34">
        <v>45968.676145833335</v>
      </c>
      <c r="C162" s="107">
        <v>321</v>
      </c>
      <c r="D162" s="108">
        <v>22</v>
      </c>
      <c r="E162" s="108">
        <v>7062</v>
      </c>
      <c r="F162" s="109" t="s">
        <v>12</v>
      </c>
    </row>
    <row r="163" spans="2:6" ht="12.5">
      <c r="B163" s="34">
        <v>45968.678263888891</v>
      </c>
      <c r="C163" s="107">
        <v>300</v>
      </c>
      <c r="D163" s="108">
        <v>22</v>
      </c>
      <c r="E163" s="108">
        <v>6600</v>
      </c>
      <c r="F163" s="109" t="s">
        <v>12</v>
      </c>
    </row>
    <row r="164" spans="2:6" ht="12.5">
      <c r="B164" s="34">
        <v>45968.679583333331</v>
      </c>
      <c r="C164" s="107">
        <v>161</v>
      </c>
      <c r="D164" s="108">
        <v>21.98</v>
      </c>
      <c r="E164" s="108">
        <v>3538.78</v>
      </c>
      <c r="F164" s="109" t="s">
        <v>12</v>
      </c>
    </row>
    <row r="165" spans="2:6" ht="12.5">
      <c r="B165" s="34">
        <v>45968.679583333331</v>
      </c>
      <c r="C165" s="107">
        <v>425</v>
      </c>
      <c r="D165" s="108">
        <v>21.98</v>
      </c>
      <c r="E165" s="108">
        <v>9341.5</v>
      </c>
      <c r="F165" s="109" t="s">
        <v>12</v>
      </c>
    </row>
    <row r="166" spans="2:6" ht="12.5">
      <c r="B166" s="34">
        <v>45968.679583333331</v>
      </c>
      <c r="C166" s="107">
        <v>184</v>
      </c>
      <c r="D166" s="108">
        <v>21.98</v>
      </c>
      <c r="E166" s="108">
        <v>4044.32</v>
      </c>
      <c r="F166" s="109" t="s">
        <v>12</v>
      </c>
    </row>
    <row r="167" spans="2:6" ht="12.5">
      <c r="B167" s="34">
        <v>45968.679583333331</v>
      </c>
      <c r="C167" s="107">
        <v>425</v>
      </c>
      <c r="D167" s="108">
        <v>21.98</v>
      </c>
      <c r="E167" s="108">
        <v>9341.5</v>
      </c>
      <c r="F167" s="109" t="s">
        <v>12</v>
      </c>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AF431-DF3A-4932-AD3C-E6F7308B868B}">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7</v>
      </c>
      <c r="C15" s="59">
        <f>SUMIF(F20:F5000,F15,C20:C5000)</f>
        <v>50104</v>
      </c>
      <c r="D15" s="60">
        <f>E15/C15</f>
        <v>21.810385198786509</v>
      </c>
      <c r="E15" s="60">
        <f>SUMIF(F20:F5000,F15,E20:E5000)</f>
        <v>1092787.5399999993</v>
      </c>
      <c r="F15" s="61" t="s">
        <v>12</v>
      </c>
    </row>
    <row r="16" spans="2:10">
      <c r="B16" s="26">
        <v>45967</v>
      </c>
      <c r="C16" s="59">
        <f>SUMIF(F20:F5001,F16,C20:C5001)</f>
        <v>0</v>
      </c>
      <c r="D16" s="60">
        <v>0</v>
      </c>
      <c r="E16" s="60">
        <f>SUMIF(F20:F5001,F16,E20:E5001)</f>
        <v>0</v>
      </c>
      <c r="F16" s="61" t="s">
        <v>22</v>
      </c>
    </row>
    <row r="17" spans="2:12" ht="12.5">
      <c r="B17" s="26">
        <v>4596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7.38621527778</v>
      </c>
      <c r="C20" s="107">
        <v>314</v>
      </c>
      <c r="D20" s="108">
        <v>22.02</v>
      </c>
      <c r="E20" s="108">
        <v>6914.28</v>
      </c>
      <c r="F20" s="109" t="s">
        <v>12</v>
      </c>
      <c r="G20" s="87"/>
      <c r="H20" s="86"/>
      <c r="I20" s="86"/>
      <c r="J20" s="86"/>
      <c r="K20" s="86"/>
    </row>
    <row r="21" spans="2:12" ht="12.5">
      <c r="B21" s="34">
        <v>45967.38621527778</v>
      </c>
      <c r="C21" s="107">
        <v>154</v>
      </c>
      <c r="D21" s="108">
        <v>22.02</v>
      </c>
      <c r="E21" s="108">
        <v>3391.08</v>
      </c>
      <c r="F21" s="109" t="s">
        <v>12</v>
      </c>
    </row>
    <row r="22" spans="2:12" ht="12.5">
      <c r="B22" s="34">
        <v>45967.38621527778</v>
      </c>
      <c r="C22" s="107">
        <v>225</v>
      </c>
      <c r="D22" s="108">
        <v>22.02</v>
      </c>
      <c r="E22" s="108">
        <v>4954.5</v>
      </c>
      <c r="F22" s="109" t="s">
        <v>12</v>
      </c>
    </row>
    <row r="23" spans="2:12" ht="12.5">
      <c r="B23" s="34">
        <v>45967.38621527778</v>
      </c>
      <c r="C23" s="107">
        <v>59</v>
      </c>
      <c r="D23" s="108">
        <v>22.02</v>
      </c>
      <c r="E23" s="108">
        <v>1299.18</v>
      </c>
      <c r="F23" s="109" t="s">
        <v>12</v>
      </c>
    </row>
    <row r="24" spans="2:12" ht="12.5">
      <c r="B24" s="34">
        <v>45967.38621527778</v>
      </c>
      <c r="C24" s="107">
        <v>136</v>
      </c>
      <c r="D24" s="108">
        <v>22.02</v>
      </c>
      <c r="E24" s="108">
        <v>2994.72</v>
      </c>
      <c r="F24" s="109" t="s">
        <v>12</v>
      </c>
    </row>
    <row r="25" spans="2:12" ht="12.5">
      <c r="B25" s="34">
        <v>45967.38621527778</v>
      </c>
      <c r="C25" s="107">
        <v>192</v>
      </c>
      <c r="D25" s="108">
        <v>22.02</v>
      </c>
      <c r="E25" s="108">
        <v>4227.84</v>
      </c>
      <c r="F25" s="109" t="s">
        <v>12</v>
      </c>
    </row>
    <row r="26" spans="2:12" ht="12.5">
      <c r="B26" s="34">
        <v>45967.38622685185</v>
      </c>
      <c r="C26" s="107">
        <v>68</v>
      </c>
      <c r="D26" s="108">
        <v>22.02</v>
      </c>
      <c r="E26" s="108">
        <v>1497.36</v>
      </c>
      <c r="F26" s="109" t="s">
        <v>12</v>
      </c>
    </row>
    <row r="27" spans="2:12" ht="12.5">
      <c r="B27" s="34">
        <v>45967.38622685185</v>
      </c>
      <c r="C27" s="107">
        <v>438</v>
      </c>
      <c r="D27" s="108">
        <v>22.02</v>
      </c>
      <c r="E27" s="108">
        <v>9644.76</v>
      </c>
      <c r="F27" s="109" t="s">
        <v>12</v>
      </c>
    </row>
    <row r="28" spans="2:12" ht="12.5">
      <c r="B28" s="34">
        <v>45967.397268518522</v>
      </c>
      <c r="C28" s="107">
        <v>57</v>
      </c>
      <c r="D28" s="108">
        <v>22.08</v>
      </c>
      <c r="E28" s="108">
        <v>1258.56</v>
      </c>
      <c r="F28" s="109" t="s">
        <v>12</v>
      </c>
    </row>
    <row r="29" spans="2:12" ht="12.5">
      <c r="B29" s="34">
        <v>45967.397268518522</v>
      </c>
      <c r="C29" s="107">
        <v>442</v>
      </c>
      <c r="D29" s="108">
        <v>22.08</v>
      </c>
      <c r="E29" s="108">
        <v>9759.3599999999988</v>
      </c>
      <c r="F29" s="109" t="s">
        <v>12</v>
      </c>
    </row>
    <row r="30" spans="2:12" ht="12.5">
      <c r="B30" s="34">
        <v>45967.397268518522</v>
      </c>
      <c r="C30" s="107">
        <v>442</v>
      </c>
      <c r="D30" s="108">
        <v>22.08</v>
      </c>
      <c r="E30" s="108">
        <v>9759.3599999999988</v>
      </c>
      <c r="F30" s="109" t="s">
        <v>12</v>
      </c>
    </row>
    <row r="31" spans="2:12" ht="12.5">
      <c r="B31" s="34">
        <v>45967.397268518522</v>
      </c>
      <c r="C31" s="107">
        <v>342</v>
      </c>
      <c r="D31" s="108">
        <v>22.08</v>
      </c>
      <c r="E31" s="108">
        <v>7551.36</v>
      </c>
      <c r="F31" s="109" t="s">
        <v>12</v>
      </c>
    </row>
    <row r="32" spans="2:12" ht="12.5">
      <c r="B32" s="34">
        <v>45967.411944444444</v>
      </c>
      <c r="C32" s="107">
        <v>183</v>
      </c>
      <c r="D32" s="108">
        <v>22.02</v>
      </c>
      <c r="E32" s="108">
        <v>4029.66</v>
      </c>
      <c r="F32" s="109" t="s">
        <v>12</v>
      </c>
    </row>
    <row r="33" spans="2:6" ht="12.5">
      <c r="B33" s="34">
        <v>45967.411944444444</v>
      </c>
      <c r="C33" s="107">
        <v>79</v>
      </c>
      <c r="D33" s="108">
        <v>22.02</v>
      </c>
      <c r="E33" s="108">
        <v>1739.58</v>
      </c>
      <c r="F33" s="109" t="s">
        <v>12</v>
      </c>
    </row>
    <row r="34" spans="2:6" ht="12.5">
      <c r="B34" s="34">
        <v>45967.415173611109</v>
      </c>
      <c r="C34" s="107">
        <v>109</v>
      </c>
      <c r="D34" s="108">
        <v>22.02</v>
      </c>
      <c r="E34" s="108">
        <v>2400.1799999999998</v>
      </c>
      <c r="F34" s="109" t="s">
        <v>12</v>
      </c>
    </row>
    <row r="35" spans="2:6" ht="12.5">
      <c r="B35" s="34">
        <v>45967.416516203702</v>
      </c>
      <c r="C35" s="107">
        <v>311</v>
      </c>
      <c r="D35" s="108">
        <v>22.02</v>
      </c>
      <c r="E35" s="108">
        <v>6848.22</v>
      </c>
      <c r="F35" s="109" t="s">
        <v>12</v>
      </c>
    </row>
    <row r="36" spans="2:6" ht="12.5">
      <c r="B36" s="34">
        <v>45967.416516203702</v>
      </c>
      <c r="C36" s="107">
        <v>27</v>
      </c>
      <c r="D36" s="108">
        <v>22.02</v>
      </c>
      <c r="E36" s="108">
        <v>594.54</v>
      </c>
      <c r="F36" s="109" t="s">
        <v>12</v>
      </c>
    </row>
    <row r="37" spans="2:6" ht="12.5">
      <c r="B37" s="34">
        <v>45967.416828703703</v>
      </c>
      <c r="C37" s="107">
        <v>21</v>
      </c>
      <c r="D37" s="108">
        <v>22</v>
      </c>
      <c r="E37" s="108">
        <v>462</v>
      </c>
      <c r="F37" s="109" t="s">
        <v>12</v>
      </c>
    </row>
    <row r="38" spans="2:6" ht="12.5">
      <c r="B38" s="34">
        <v>45967.418761574074</v>
      </c>
      <c r="C38" s="107">
        <v>15</v>
      </c>
      <c r="D38" s="108">
        <v>22.02</v>
      </c>
      <c r="E38" s="108">
        <v>330.3</v>
      </c>
      <c r="F38" s="109" t="s">
        <v>12</v>
      </c>
    </row>
    <row r="39" spans="2:6" ht="12.5">
      <c r="B39" s="34">
        <v>45967.42769675926</v>
      </c>
      <c r="C39" s="107">
        <v>592</v>
      </c>
      <c r="D39" s="108">
        <v>22.02</v>
      </c>
      <c r="E39" s="108">
        <v>13035.84</v>
      </c>
      <c r="F39" s="109" t="s">
        <v>12</v>
      </c>
    </row>
    <row r="40" spans="2:6" ht="12.5">
      <c r="B40" s="34">
        <v>45967.428437499999</v>
      </c>
      <c r="C40" s="107">
        <v>7</v>
      </c>
      <c r="D40" s="108">
        <v>22.02</v>
      </c>
      <c r="E40" s="108">
        <v>154.13999999999999</v>
      </c>
      <c r="F40" s="109" t="s">
        <v>12</v>
      </c>
    </row>
    <row r="41" spans="2:6" ht="12.5">
      <c r="B41" s="34">
        <v>45967.428449074076</v>
      </c>
      <c r="C41" s="107">
        <v>118</v>
      </c>
      <c r="D41" s="108">
        <v>22.02</v>
      </c>
      <c r="E41" s="108">
        <v>2598.36</v>
      </c>
      <c r="F41" s="109" t="s">
        <v>12</v>
      </c>
    </row>
    <row r="42" spans="2:6" ht="12.5">
      <c r="B42" s="34">
        <v>45967.428495370368</v>
      </c>
      <c r="C42" s="107">
        <v>388</v>
      </c>
      <c r="D42" s="108">
        <v>22.02</v>
      </c>
      <c r="E42" s="108">
        <v>8543.76</v>
      </c>
      <c r="F42" s="109" t="s">
        <v>12</v>
      </c>
    </row>
    <row r="43" spans="2:6" ht="12.5">
      <c r="B43" s="34">
        <v>45967.428495370368</v>
      </c>
      <c r="C43" s="107">
        <v>263</v>
      </c>
      <c r="D43" s="108">
        <v>22.02</v>
      </c>
      <c r="E43" s="108">
        <v>5791.26</v>
      </c>
      <c r="F43" s="109" t="s">
        <v>12</v>
      </c>
    </row>
    <row r="44" spans="2:6" ht="12.5">
      <c r="B44" s="34">
        <v>45967.428564814814</v>
      </c>
      <c r="C44" s="107">
        <v>107</v>
      </c>
      <c r="D44" s="108">
        <v>22.02</v>
      </c>
      <c r="E44" s="108">
        <v>2356.14</v>
      </c>
      <c r="F44" s="109" t="s">
        <v>12</v>
      </c>
    </row>
    <row r="45" spans="2:6" ht="12.5">
      <c r="B45" s="34">
        <v>45967.431793981479</v>
      </c>
      <c r="C45" s="107">
        <v>253</v>
      </c>
      <c r="D45" s="108">
        <v>22.02</v>
      </c>
      <c r="E45" s="108">
        <v>5571.0599999999995</v>
      </c>
      <c r="F45" s="109" t="s">
        <v>12</v>
      </c>
    </row>
    <row r="46" spans="2:6" ht="12.5">
      <c r="B46" s="34">
        <v>45967.434999999998</v>
      </c>
      <c r="C46" s="107">
        <v>343</v>
      </c>
      <c r="D46" s="108">
        <v>22</v>
      </c>
      <c r="E46" s="108">
        <v>7546</v>
      </c>
      <c r="F46" s="109" t="s">
        <v>12</v>
      </c>
    </row>
    <row r="47" spans="2:6" ht="12.5">
      <c r="B47" s="34">
        <v>45967.449421296296</v>
      </c>
      <c r="C47" s="107">
        <v>8</v>
      </c>
      <c r="D47" s="108">
        <v>22</v>
      </c>
      <c r="E47" s="108">
        <v>176</v>
      </c>
      <c r="F47" s="109" t="s">
        <v>12</v>
      </c>
    </row>
    <row r="48" spans="2:6" ht="12.5">
      <c r="B48" s="34">
        <v>45967.449421296296</v>
      </c>
      <c r="C48" s="107">
        <v>78</v>
      </c>
      <c r="D48" s="108">
        <v>22</v>
      </c>
      <c r="E48" s="108">
        <v>1716</v>
      </c>
      <c r="F48" s="109" t="s">
        <v>12</v>
      </c>
    </row>
    <row r="49" spans="2:6" ht="12.5">
      <c r="B49" s="34">
        <v>45967.450694444444</v>
      </c>
      <c r="C49" s="107">
        <v>307</v>
      </c>
      <c r="D49" s="108">
        <v>22</v>
      </c>
      <c r="E49" s="108">
        <v>6754</v>
      </c>
      <c r="F49" s="109" t="s">
        <v>12</v>
      </c>
    </row>
    <row r="50" spans="2:6" ht="12.5">
      <c r="B50" s="34">
        <v>45967.452465277776</v>
      </c>
      <c r="C50" s="107">
        <v>340</v>
      </c>
      <c r="D50" s="108">
        <v>21.96</v>
      </c>
      <c r="E50" s="108">
        <v>7466.4000000000005</v>
      </c>
      <c r="F50" s="109" t="s">
        <v>12</v>
      </c>
    </row>
    <row r="51" spans="2:6" ht="12.5">
      <c r="B51" s="34">
        <v>45967.452465277776</v>
      </c>
      <c r="C51" s="107">
        <v>329</v>
      </c>
      <c r="D51" s="108">
        <v>21.96</v>
      </c>
      <c r="E51" s="108">
        <v>7224.84</v>
      </c>
      <c r="F51" s="109" t="s">
        <v>12</v>
      </c>
    </row>
    <row r="52" spans="2:6" ht="12.5">
      <c r="B52" s="34">
        <v>45967.452465277776</v>
      </c>
      <c r="C52" s="107">
        <v>323</v>
      </c>
      <c r="D52" s="108">
        <v>21.96</v>
      </c>
      <c r="E52" s="108">
        <v>7093.08</v>
      </c>
      <c r="F52" s="109" t="s">
        <v>12</v>
      </c>
    </row>
    <row r="53" spans="2:6" ht="12.5">
      <c r="B53" s="34">
        <v>45967.471597222226</v>
      </c>
      <c r="C53" s="107">
        <v>356</v>
      </c>
      <c r="D53" s="108">
        <v>21.98</v>
      </c>
      <c r="E53" s="108">
        <v>7824.88</v>
      </c>
      <c r="F53" s="109" t="s">
        <v>12</v>
      </c>
    </row>
    <row r="54" spans="2:6" ht="12.5">
      <c r="B54" s="34">
        <v>45967.471597222226</v>
      </c>
      <c r="C54" s="107">
        <v>305</v>
      </c>
      <c r="D54" s="108">
        <v>21.98</v>
      </c>
      <c r="E54" s="108">
        <v>6703.9000000000005</v>
      </c>
      <c r="F54" s="109" t="s">
        <v>12</v>
      </c>
    </row>
    <row r="55" spans="2:6" ht="12.5">
      <c r="B55" s="34">
        <v>45967.482523148145</v>
      </c>
      <c r="C55" s="107">
        <v>120</v>
      </c>
      <c r="D55" s="108">
        <v>21.98</v>
      </c>
      <c r="E55" s="108">
        <v>2637.6</v>
      </c>
      <c r="F55" s="109" t="s">
        <v>12</v>
      </c>
    </row>
    <row r="56" spans="2:6" ht="12.5">
      <c r="B56" s="34">
        <v>45967.482523148145</v>
      </c>
      <c r="C56" s="107">
        <v>6</v>
      </c>
      <c r="D56" s="108">
        <v>21.98</v>
      </c>
      <c r="E56" s="108">
        <v>131.88</v>
      </c>
      <c r="F56" s="109" t="s">
        <v>12</v>
      </c>
    </row>
    <row r="57" spans="2:6" ht="12.5">
      <c r="B57" s="34">
        <v>45967.482523148145</v>
      </c>
      <c r="C57" s="107">
        <v>27</v>
      </c>
      <c r="D57" s="108">
        <v>21.98</v>
      </c>
      <c r="E57" s="108">
        <v>593.46</v>
      </c>
      <c r="F57" s="109" t="s">
        <v>12</v>
      </c>
    </row>
    <row r="58" spans="2:6" ht="12.5">
      <c r="B58" s="34">
        <v>45967.485081018516</v>
      </c>
      <c r="C58" s="107">
        <v>12</v>
      </c>
      <c r="D58" s="108">
        <v>21.96</v>
      </c>
      <c r="E58" s="108">
        <v>263.52</v>
      </c>
      <c r="F58" s="109" t="s">
        <v>12</v>
      </c>
    </row>
    <row r="59" spans="2:6" ht="12.5">
      <c r="B59" s="34">
        <v>45967.485081018516</v>
      </c>
      <c r="C59" s="107">
        <v>37</v>
      </c>
      <c r="D59" s="108">
        <v>21.96</v>
      </c>
      <c r="E59" s="108">
        <v>812.52</v>
      </c>
      <c r="F59" s="109" t="s">
        <v>12</v>
      </c>
    </row>
    <row r="60" spans="2:6" ht="12.5">
      <c r="B60" s="34">
        <v>45967.485925925925</v>
      </c>
      <c r="C60" s="107">
        <v>328</v>
      </c>
      <c r="D60" s="108">
        <v>21.96</v>
      </c>
      <c r="E60" s="108">
        <v>7202.88</v>
      </c>
      <c r="F60" s="109" t="s">
        <v>12</v>
      </c>
    </row>
    <row r="61" spans="2:6" ht="12.5">
      <c r="B61" s="34">
        <v>45967.495844907404</v>
      </c>
      <c r="C61" s="107">
        <v>291</v>
      </c>
      <c r="D61" s="108">
        <v>21.96</v>
      </c>
      <c r="E61" s="108">
        <v>6390.3600000000006</v>
      </c>
      <c r="F61" s="109" t="s">
        <v>12</v>
      </c>
    </row>
    <row r="62" spans="2:6" ht="12.5">
      <c r="B62" s="34">
        <v>45967.495844907404</v>
      </c>
      <c r="C62" s="107">
        <v>226</v>
      </c>
      <c r="D62" s="108">
        <v>21.96</v>
      </c>
      <c r="E62" s="108">
        <v>4962.96</v>
      </c>
      <c r="F62" s="109" t="s">
        <v>12</v>
      </c>
    </row>
    <row r="63" spans="2:6" ht="12.5">
      <c r="B63" s="34">
        <v>45967.495844907404</v>
      </c>
      <c r="C63" s="107">
        <v>4</v>
      </c>
      <c r="D63" s="108">
        <v>21.96</v>
      </c>
      <c r="E63" s="108">
        <v>87.84</v>
      </c>
      <c r="F63" s="109" t="s">
        <v>12</v>
      </c>
    </row>
    <row r="64" spans="2:6" ht="12.5">
      <c r="B64" s="34">
        <v>45967.495844907404</v>
      </c>
      <c r="C64" s="107">
        <v>288</v>
      </c>
      <c r="D64" s="108">
        <v>21.96</v>
      </c>
      <c r="E64" s="108">
        <v>6324.4800000000005</v>
      </c>
      <c r="F64" s="109" t="s">
        <v>12</v>
      </c>
    </row>
    <row r="65" spans="2:6" ht="12.5">
      <c r="B65" s="34">
        <v>45967.495844907404</v>
      </c>
      <c r="C65" s="107">
        <v>90</v>
      </c>
      <c r="D65" s="108">
        <v>21.96</v>
      </c>
      <c r="E65" s="108">
        <v>1976.4</v>
      </c>
      <c r="F65" s="109" t="s">
        <v>12</v>
      </c>
    </row>
    <row r="66" spans="2:6" ht="12.5">
      <c r="B66" s="34">
        <v>45967.495844907404</v>
      </c>
      <c r="C66" s="107">
        <v>4</v>
      </c>
      <c r="D66" s="108">
        <v>21.96</v>
      </c>
      <c r="E66" s="108">
        <v>87.84</v>
      </c>
      <c r="F66" s="109" t="s">
        <v>12</v>
      </c>
    </row>
    <row r="67" spans="2:6" ht="12.5">
      <c r="B67" s="34">
        <v>45967.495844907404</v>
      </c>
      <c r="C67" s="107">
        <v>287</v>
      </c>
      <c r="D67" s="108">
        <v>21.96</v>
      </c>
      <c r="E67" s="108">
        <v>6302.52</v>
      </c>
      <c r="F67" s="109" t="s">
        <v>12</v>
      </c>
    </row>
    <row r="68" spans="2:6" ht="12.5">
      <c r="B68" s="34">
        <v>45967.495844907404</v>
      </c>
      <c r="C68" s="107">
        <v>287</v>
      </c>
      <c r="D68" s="108">
        <v>21.96</v>
      </c>
      <c r="E68" s="108">
        <v>6302.52</v>
      </c>
      <c r="F68" s="109" t="s">
        <v>12</v>
      </c>
    </row>
    <row r="69" spans="2:6" ht="12.5">
      <c r="B69" s="34">
        <v>45967.508333333331</v>
      </c>
      <c r="C69" s="107">
        <v>305</v>
      </c>
      <c r="D69" s="108">
        <v>21.94</v>
      </c>
      <c r="E69" s="108">
        <v>6691.7000000000007</v>
      </c>
      <c r="F69" s="109" t="s">
        <v>12</v>
      </c>
    </row>
    <row r="70" spans="2:6" ht="12.5">
      <c r="B70" s="34">
        <v>45967.522534722222</v>
      </c>
      <c r="C70" s="107">
        <v>127</v>
      </c>
      <c r="D70" s="108">
        <v>21.94</v>
      </c>
      <c r="E70" s="108">
        <v>2786.38</v>
      </c>
      <c r="F70" s="109" t="s">
        <v>12</v>
      </c>
    </row>
    <row r="71" spans="2:6" ht="12.5">
      <c r="B71" s="34">
        <v>45967.522534722222</v>
      </c>
      <c r="C71" s="107">
        <v>194</v>
      </c>
      <c r="D71" s="108">
        <v>21.94</v>
      </c>
      <c r="E71" s="108">
        <v>4256.3600000000006</v>
      </c>
      <c r="F71" s="109" t="s">
        <v>12</v>
      </c>
    </row>
    <row r="72" spans="2:6" ht="12.5">
      <c r="B72" s="34">
        <v>45967.528483796297</v>
      </c>
      <c r="C72" s="107">
        <v>8</v>
      </c>
      <c r="D72" s="108">
        <v>21.94</v>
      </c>
      <c r="E72" s="108">
        <v>175.52</v>
      </c>
      <c r="F72" s="109" t="s">
        <v>12</v>
      </c>
    </row>
    <row r="73" spans="2:6" ht="12.5">
      <c r="B73" s="34">
        <v>45967.528483796297</v>
      </c>
      <c r="C73" s="107">
        <v>124</v>
      </c>
      <c r="D73" s="108">
        <v>21.94</v>
      </c>
      <c r="E73" s="108">
        <v>2720.56</v>
      </c>
      <c r="F73" s="109" t="s">
        <v>12</v>
      </c>
    </row>
    <row r="74" spans="2:6" ht="12.5">
      <c r="B74" s="34">
        <v>45967.528483796297</v>
      </c>
      <c r="C74" s="107">
        <v>209</v>
      </c>
      <c r="D74" s="108">
        <v>21.94</v>
      </c>
      <c r="E74" s="108">
        <v>4585.46</v>
      </c>
      <c r="F74" s="109" t="s">
        <v>12</v>
      </c>
    </row>
    <row r="75" spans="2:6" ht="12.5">
      <c r="B75" s="34">
        <v>45967.529803240737</v>
      </c>
      <c r="C75" s="107">
        <v>290</v>
      </c>
      <c r="D75" s="108">
        <v>21.9</v>
      </c>
      <c r="E75" s="108">
        <v>6351</v>
      </c>
      <c r="F75" s="109" t="s">
        <v>12</v>
      </c>
    </row>
    <row r="76" spans="2:6" ht="12.5">
      <c r="B76" s="34">
        <v>45967.529803240737</v>
      </c>
      <c r="C76" s="107">
        <v>292</v>
      </c>
      <c r="D76" s="108">
        <v>21.9</v>
      </c>
      <c r="E76" s="108">
        <v>6394.7999999999993</v>
      </c>
      <c r="F76" s="109" t="s">
        <v>12</v>
      </c>
    </row>
    <row r="77" spans="2:6" ht="12.5">
      <c r="B77" s="34">
        <v>45967.529803240737</v>
      </c>
      <c r="C77" s="107">
        <v>288</v>
      </c>
      <c r="D77" s="108">
        <v>21.9</v>
      </c>
      <c r="E77" s="108">
        <v>6307.2</v>
      </c>
      <c r="F77" s="109" t="s">
        <v>12</v>
      </c>
    </row>
    <row r="78" spans="2:6" ht="12.5">
      <c r="B78" s="34">
        <v>45967.529803240737</v>
      </c>
      <c r="C78" s="107">
        <v>242</v>
      </c>
      <c r="D78" s="108">
        <v>21.9</v>
      </c>
      <c r="E78" s="108">
        <v>5299.7999999999993</v>
      </c>
      <c r="F78" s="109" t="s">
        <v>12</v>
      </c>
    </row>
    <row r="79" spans="2:6" ht="12.5">
      <c r="B79" s="34">
        <v>45967.529803240737</v>
      </c>
      <c r="C79" s="107">
        <v>1258</v>
      </c>
      <c r="D79" s="108">
        <v>21.9</v>
      </c>
      <c r="E79" s="108">
        <v>27550.199999999997</v>
      </c>
      <c r="F79" s="109" t="s">
        <v>12</v>
      </c>
    </row>
    <row r="80" spans="2:6" ht="12.5">
      <c r="B80" s="34">
        <v>45967.542546296296</v>
      </c>
      <c r="C80" s="107">
        <v>339</v>
      </c>
      <c r="D80" s="108">
        <v>21.82</v>
      </c>
      <c r="E80" s="108">
        <v>7396.9800000000005</v>
      </c>
      <c r="F80" s="109" t="s">
        <v>12</v>
      </c>
    </row>
    <row r="81" spans="2:6" ht="12.5">
      <c r="B81" s="34">
        <v>45967.560706018521</v>
      </c>
      <c r="C81" s="107">
        <v>85</v>
      </c>
      <c r="D81" s="108">
        <v>21.86</v>
      </c>
      <c r="E81" s="108">
        <v>1858.1</v>
      </c>
      <c r="F81" s="109" t="s">
        <v>12</v>
      </c>
    </row>
    <row r="82" spans="2:6" ht="12.5">
      <c r="B82" s="34">
        <v>45967.560706018521</v>
      </c>
      <c r="C82" s="107">
        <v>101</v>
      </c>
      <c r="D82" s="108">
        <v>21.86</v>
      </c>
      <c r="E82" s="108">
        <v>2207.86</v>
      </c>
      <c r="F82" s="109" t="s">
        <v>12</v>
      </c>
    </row>
    <row r="83" spans="2:6" ht="12.5">
      <c r="B83" s="34">
        <v>45967.560706018521</v>
      </c>
      <c r="C83" s="107">
        <v>101</v>
      </c>
      <c r="D83" s="108">
        <v>21.86</v>
      </c>
      <c r="E83" s="108">
        <v>2207.86</v>
      </c>
      <c r="F83" s="109" t="s">
        <v>12</v>
      </c>
    </row>
    <row r="84" spans="2:6" ht="12.5">
      <c r="B84" s="34">
        <v>45967.563194444447</v>
      </c>
      <c r="C84" s="107">
        <v>1</v>
      </c>
      <c r="D84" s="108">
        <v>21.86</v>
      </c>
      <c r="E84" s="108">
        <v>21.86</v>
      </c>
      <c r="F84" s="109" t="s">
        <v>12</v>
      </c>
    </row>
    <row r="85" spans="2:6" ht="12.5">
      <c r="B85" s="34">
        <v>45967.563194444447</v>
      </c>
      <c r="C85" s="107">
        <v>53</v>
      </c>
      <c r="D85" s="108">
        <v>21.86</v>
      </c>
      <c r="E85" s="108">
        <v>1158.58</v>
      </c>
      <c r="F85" s="109" t="s">
        <v>12</v>
      </c>
    </row>
    <row r="86" spans="2:6" ht="12.5">
      <c r="B86" s="34">
        <v>45967.56422453704</v>
      </c>
      <c r="C86" s="107">
        <v>47</v>
      </c>
      <c r="D86" s="108">
        <v>21.86</v>
      </c>
      <c r="E86" s="108">
        <v>1027.42</v>
      </c>
      <c r="F86" s="109" t="s">
        <v>12</v>
      </c>
    </row>
    <row r="87" spans="2:6" ht="12.5">
      <c r="B87" s="34">
        <v>45967.564270833333</v>
      </c>
      <c r="C87" s="107">
        <v>195</v>
      </c>
      <c r="D87" s="108">
        <v>21.84</v>
      </c>
      <c r="E87" s="108">
        <v>4258.8</v>
      </c>
      <c r="F87" s="109" t="s">
        <v>12</v>
      </c>
    </row>
    <row r="88" spans="2:6" ht="12.5">
      <c r="B88" s="34">
        <v>45967.564270833333</v>
      </c>
      <c r="C88" s="107">
        <v>244</v>
      </c>
      <c r="D88" s="108">
        <v>21.84</v>
      </c>
      <c r="E88" s="108">
        <v>5328.96</v>
      </c>
      <c r="F88" s="109" t="s">
        <v>12</v>
      </c>
    </row>
    <row r="89" spans="2:6" ht="12.5">
      <c r="B89" s="34">
        <v>45967.564270833333</v>
      </c>
      <c r="C89" s="107">
        <v>114</v>
      </c>
      <c r="D89" s="108">
        <v>21.84</v>
      </c>
      <c r="E89" s="108">
        <v>2489.7599999999998</v>
      </c>
      <c r="F89" s="109" t="s">
        <v>12</v>
      </c>
    </row>
    <row r="90" spans="2:6" ht="12.5">
      <c r="B90" s="34">
        <v>45967.564270833333</v>
      </c>
      <c r="C90" s="107">
        <v>70</v>
      </c>
      <c r="D90" s="108">
        <v>21.84</v>
      </c>
      <c r="E90" s="108">
        <v>1528.8</v>
      </c>
      <c r="F90" s="109" t="s">
        <v>12</v>
      </c>
    </row>
    <row r="91" spans="2:6" ht="12.5">
      <c r="B91" s="34">
        <v>45967.564270833333</v>
      </c>
      <c r="C91" s="107">
        <v>288</v>
      </c>
      <c r="D91" s="108">
        <v>21.84</v>
      </c>
      <c r="E91" s="108">
        <v>6289.92</v>
      </c>
      <c r="F91" s="109" t="s">
        <v>12</v>
      </c>
    </row>
    <row r="92" spans="2:6" ht="12.5">
      <c r="B92" s="34">
        <v>45967.580914351849</v>
      </c>
      <c r="C92" s="107">
        <v>292</v>
      </c>
      <c r="D92" s="108">
        <v>21.86</v>
      </c>
      <c r="E92" s="108">
        <v>6383.12</v>
      </c>
      <c r="F92" s="109" t="s">
        <v>12</v>
      </c>
    </row>
    <row r="93" spans="2:6" ht="12.5">
      <c r="B93" s="34">
        <v>45967.582638888889</v>
      </c>
      <c r="C93" s="107">
        <v>125</v>
      </c>
      <c r="D93" s="108">
        <v>21.84</v>
      </c>
      <c r="E93" s="108">
        <v>2730</v>
      </c>
      <c r="F93" s="109" t="s">
        <v>12</v>
      </c>
    </row>
    <row r="94" spans="2:6" ht="12.5">
      <c r="B94" s="34">
        <v>45967.582638888889</v>
      </c>
      <c r="C94" s="107">
        <v>80</v>
      </c>
      <c r="D94" s="108">
        <v>21.84</v>
      </c>
      <c r="E94" s="108">
        <v>1747.2</v>
      </c>
      <c r="F94" s="109" t="s">
        <v>12</v>
      </c>
    </row>
    <row r="95" spans="2:6" ht="12.5">
      <c r="B95" s="34">
        <v>45967.583715277775</v>
      </c>
      <c r="C95" s="107">
        <v>79</v>
      </c>
      <c r="D95" s="108">
        <v>21.84</v>
      </c>
      <c r="E95" s="108">
        <v>1725.36</v>
      </c>
      <c r="F95" s="109" t="s">
        <v>12</v>
      </c>
    </row>
    <row r="96" spans="2:6" ht="12.5">
      <c r="B96" s="34">
        <v>45967.583715277775</v>
      </c>
      <c r="C96" s="107">
        <v>537</v>
      </c>
      <c r="D96" s="108">
        <v>21.84</v>
      </c>
      <c r="E96" s="108">
        <v>11728.08</v>
      </c>
      <c r="F96" s="109" t="s">
        <v>12</v>
      </c>
    </row>
    <row r="97" spans="2:6" ht="12.5">
      <c r="B97" s="34">
        <v>45967.586956018517</v>
      </c>
      <c r="C97" s="107">
        <v>17</v>
      </c>
      <c r="D97" s="108">
        <v>21.82</v>
      </c>
      <c r="E97" s="108">
        <v>370.94</v>
      </c>
      <c r="F97" s="109" t="s">
        <v>12</v>
      </c>
    </row>
    <row r="98" spans="2:6" ht="12.5">
      <c r="B98" s="34">
        <v>45967.586956018517</v>
      </c>
      <c r="C98" s="107">
        <v>583</v>
      </c>
      <c r="D98" s="108">
        <v>21.82</v>
      </c>
      <c r="E98" s="108">
        <v>12721.06</v>
      </c>
      <c r="F98" s="109" t="s">
        <v>12</v>
      </c>
    </row>
    <row r="99" spans="2:6" ht="12.5">
      <c r="B99" s="34">
        <v>45967.586956018517</v>
      </c>
      <c r="C99" s="107">
        <v>217</v>
      </c>
      <c r="D99" s="108">
        <v>21.82</v>
      </c>
      <c r="E99" s="108">
        <v>4734.9400000000005</v>
      </c>
      <c r="F99" s="109" t="s">
        <v>12</v>
      </c>
    </row>
    <row r="100" spans="2:6" ht="12.5">
      <c r="B100" s="34">
        <v>45967.586956018517</v>
      </c>
      <c r="C100" s="107">
        <v>583</v>
      </c>
      <c r="D100" s="108">
        <v>21.82</v>
      </c>
      <c r="E100" s="108">
        <v>12721.06</v>
      </c>
      <c r="F100" s="109" t="s">
        <v>12</v>
      </c>
    </row>
    <row r="101" spans="2:6" ht="12.5">
      <c r="B101" s="34">
        <v>45967.586956018517</v>
      </c>
      <c r="C101" s="107">
        <v>217</v>
      </c>
      <c r="D101" s="108">
        <v>21.82</v>
      </c>
      <c r="E101" s="108">
        <v>4734.9400000000005</v>
      </c>
      <c r="F101" s="109" t="s">
        <v>12</v>
      </c>
    </row>
    <row r="102" spans="2:6" ht="12.5">
      <c r="B102" s="34">
        <v>45967.586956018517</v>
      </c>
      <c r="C102" s="107">
        <v>583</v>
      </c>
      <c r="D102" s="108">
        <v>21.82</v>
      </c>
      <c r="E102" s="108">
        <v>12721.06</v>
      </c>
      <c r="F102" s="109" t="s">
        <v>12</v>
      </c>
    </row>
    <row r="103" spans="2:6" ht="12.5">
      <c r="B103" s="34">
        <v>45967.586956018517</v>
      </c>
      <c r="C103" s="107">
        <v>800</v>
      </c>
      <c r="D103" s="108">
        <v>21.82</v>
      </c>
      <c r="E103" s="108">
        <v>17456</v>
      </c>
      <c r="F103" s="109" t="s">
        <v>12</v>
      </c>
    </row>
    <row r="104" spans="2:6" ht="12.5">
      <c r="B104" s="34">
        <v>45967.587199074071</v>
      </c>
      <c r="C104" s="107">
        <v>600</v>
      </c>
      <c r="D104" s="108">
        <v>21.82</v>
      </c>
      <c r="E104" s="108">
        <v>13092</v>
      </c>
      <c r="F104" s="109" t="s">
        <v>12</v>
      </c>
    </row>
    <row r="105" spans="2:6" ht="12.5">
      <c r="B105" s="34">
        <v>45967.587199074071</v>
      </c>
      <c r="C105" s="107">
        <v>200</v>
      </c>
      <c r="D105" s="108">
        <v>21.82</v>
      </c>
      <c r="E105" s="108">
        <v>4364</v>
      </c>
      <c r="F105" s="109" t="s">
        <v>12</v>
      </c>
    </row>
    <row r="106" spans="2:6" ht="12.5">
      <c r="B106" s="34">
        <v>45967.587199074071</v>
      </c>
      <c r="C106" s="107">
        <v>800</v>
      </c>
      <c r="D106" s="108">
        <v>21.82</v>
      </c>
      <c r="E106" s="108">
        <v>17456</v>
      </c>
      <c r="F106" s="109" t="s">
        <v>12</v>
      </c>
    </row>
    <row r="107" spans="2:6" ht="12.5">
      <c r="B107" s="34">
        <v>45967.587245370371</v>
      </c>
      <c r="C107" s="107">
        <v>383</v>
      </c>
      <c r="D107" s="108">
        <v>21.82</v>
      </c>
      <c r="E107" s="108">
        <v>8357.06</v>
      </c>
      <c r="F107" s="109" t="s">
        <v>12</v>
      </c>
    </row>
    <row r="108" spans="2:6" ht="12.5">
      <c r="B108" s="34">
        <v>45967.587245370371</v>
      </c>
      <c r="C108" s="107">
        <v>217</v>
      </c>
      <c r="D108" s="108">
        <v>21.82</v>
      </c>
      <c r="E108" s="108">
        <v>4734.9400000000005</v>
      </c>
      <c r="F108" s="109" t="s">
        <v>12</v>
      </c>
    </row>
    <row r="109" spans="2:6" ht="12.5">
      <c r="B109" s="34">
        <v>45967.587245370371</v>
      </c>
      <c r="C109" s="107">
        <v>217</v>
      </c>
      <c r="D109" s="108">
        <v>21.82</v>
      </c>
      <c r="E109" s="108">
        <v>4734.9400000000005</v>
      </c>
      <c r="F109" s="109" t="s">
        <v>12</v>
      </c>
    </row>
    <row r="110" spans="2:6" ht="12.5">
      <c r="B110" s="34">
        <v>45967.587245370371</v>
      </c>
      <c r="C110" s="107">
        <v>583</v>
      </c>
      <c r="D110" s="108">
        <v>21.82</v>
      </c>
      <c r="E110" s="108">
        <v>12721.06</v>
      </c>
      <c r="F110" s="109" t="s">
        <v>12</v>
      </c>
    </row>
    <row r="111" spans="2:6" ht="12.5">
      <c r="B111" s="34">
        <v>45967.58971064815</v>
      </c>
      <c r="C111" s="107">
        <v>287</v>
      </c>
      <c r="D111" s="108">
        <v>21.8</v>
      </c>
      <c r="E111" s="108">
        <v>6256.6</v>
      </c>
      <c r="F111" s="109" t="s">
        <v>12</v>
      </c>
    </row>
    <row r="112" spans="2:6" ht="12.5">
      <c r="B112" s="34">
        <v>45967.599537037036</v>
      </c>
      <c r="C112" s="107">
        <v>104</v>
      </c>
      <c r="D112" s="108">
        <v>21.76</v>
      </c>
      <c r="E112" s="108">
        <v>2263.04</v>
      </c>
      <c r="F112" s="109" t="s">
        <v>12</v>
      </c>
    </row>
    <row r="113" spans="2:6" ht="12.5">
      <c r="B113" s="34">
        <v>45967.599537037036</v>
      </c>
      <c r="C113" s="107">
        <v>185</v>
      </c>
      <c r="D113" s="108">
        <v>21.76</v>
      </c>
      <c r="E113" s="108">
        <v>4025.6000000000004</v>
      </c>
      <c r="F113" s="109" t="s">
        <v>12</v>
      </c>
    </row>
    <row r="114" spans="2:6" ht="12.5">
      <c r="B114" s="34">
        <v>45967.599537037036</v>
      </c>
      <c r="C114" s="107">
        <v>298</v>
      </c>
      <c r="D114" s="108">
        <v>21.76</v>
      </c>
      <c r="E114" s="108">
        <v>6484.4800000000005</v>
      </c>
      <c r="F114" s="109" t="s">
        <v>12</v>
      </c>
    </row>
    <row r="115" spans="2:6" ht="12.5">
      <c r="B115" s="34">
        <v>45967.609131944446</v>
      </c>
      <c r="C115" s="107">
        <v>328</v>
      </c>
      <c r="D115" s="108">
        <v>21.74</v>
      </c>
      <c r="E115" s="108">
        <v>7130.7199999999993</v>
      </c>
      <c r="F115" s="109" t="s">
        <v>12</v>
      </c>
    </row>
    <row r="116" spans="2:6" ht="12.5">
      <c r="B116" s="34">
        <v>45967.611203703702</v>
      </c>
      <c r="C116" s="107">
        <v>58</v>
      </c>
      <c r="D116" s="108">
        <v>21.74</v>
      </c>
      <c r="E116" s="108">
        <v>1260.9199999999998</v>
      </c>
      <c r="F116" s="109" t="s">
        <v>12</v>
      </c>
    </row>
    <row r="117" spans="2:6" ht="12.5">
      <c r="B117" s="34">
        <v>45967.611203703702</v>
      </c>
      <c r="C117" s="107">
        <v>52</v>
      </c>
      <c r="D117" s="108">
        <v>21.74</v>
      </c>
      <c r="E117" s="108">
        <v>1130.48</v>
      </c>
      <c r="F117" s="109" t="s">
        <v>12</v>
      </c>
    </row>
    <row r="118" spans="2:6" ht="12.5">
      <c r="B118" s="34">
        <v>45967.611203703702</v>
      </c>
      <c r="C118" s="107">
        <v>194</v>
      </c>
      <c r="D118" s="108">
        <v>21.74</v>
      </c>
      <c r="E118" s="108">
        <v>4217.5599999999995</v>
      </c>
      <c r="F118" s="109" t="s">
        <v>12</v>
      </c>
    </row>
    <row r="119" spans="2:6" ht="12.5">
      <c r="B119" s="34">
        <v>45967.611203703702</v>
      </c>
      <c r="C119" s="107">
        <v>8</v>
      </c>
      <c r="D119" s="108">
        <v>21.74</v>
      </c>
      <c r="E119" s="108">
        <v>173.92</v>
      </c>
      <c r="F119" s="109" t="s">
        <v>12</v>
      </c>
    </row>
    <row r="120" spans="2:6" ht="12.5">
      <c r="B120" s="34">
        <v>45967.611527777779</v>
      </c>
      <c r="C120" s="107">
        <v>170</v>
      </c>
      <c r="D120" s="108">
        <v>21.74</v>
      </c>
      <c r="E120" s="108">
        <v>3695.7999999999997</v>
      </c>
      <c r="F120" s="109" t="s">
        <v>12</v>
      </c>
    </row>
    <row r="121" spans="2:6" ht="12.5">
      <c r="B121" s="34">
        <v>45967.613888888889</v>
      </c>
      <c r="C121" s="107">
        <v>23</v>
      </c>
      <c r="D121" s="108">
        <v>21.74</v>
      </c>
      <c r="E121" s="108">
        <v>500.02</v>
      </c>
      <c r="F121" s="109" t="s">
        <v>12</v>
      </c>
    </row>
    <row r="122" spans="2:6" ht="12.5">
      <c r="B122" s="34">
        <v>45967.613888888889</v>
      </c>
      <c r="C122" s="107">
        <v>204</v>
      </c>
      <c r="D122" s="108">
        <v>21.74</v>
      </c>
      <c r="E122" s="108">
        <v>4434.96</v>
      </c>
      <c r="F122" s="109" t="s">
        <v>12</v>
      </c>
    </row>
    <row r="123" spans="2:6" ht="12.5">
      <c r="B123" s="34">
        <v>45967.61619212963</v>
      </c>
      <c r="C123" s="107">
        <v>14</v>
      </c>
      <c r="D123" s="108">
        <v>21.74</v>
      </c>
      <c r="E123" s="108">
        <v>304.35999999999996</v>
      </c>
      <c r="F123" s="109" t="s">
        <v>12</v>
      </c>
    </row>
    <row r="124" spans="2:6" ht="12.5">
      <c r="B124" s="34">
        <v>45967.616354166668</v>
      </c>
      <c r="C124" s="107">
        <v>306</v>
      </c>
      <c r="D124" s="108">
        <v>21.74</v>
      </c>
      <c r="E124" s="108">
        <v>6652.44</v>
      </c>
      <c r="F124" s="109" t="s">
        <v>12</v>
      </c>
    </row>
    <row r="125" spans="2:6" ht="12.5">
      <c r="B125" s="34">
        <v>45967.617152777777</v>
      </c>
      <c r="C125" s="107">
        <v>153</v>
      </c>
      <c r="D125" s="108">
        <v>21.74</v>
      </c>
      <c r="E125" s="108">
        <v>3326.22</v>
      </c>
      <c r="F125" s="109" t="s">
        <v>12</v>
      </c>
    </row>
    <row r="126" spans="2:6" ht="12.5">
      <c r="B126" s="34">
        <v>45967.617152777777</v>
      </c>
      <c r="C126" s="107">
        <v>173</v>
      </c>
      <c r="D126" s="108">
        <v>21.74</v>
      </c>
      <c r="E126" s="108">
        <v>3761.0199999999995</v>
      </c>
      <c r="F126" s="109" t="s">
        <v>12</v>
      </c>
    </row>
    <row r="127" spans="2:6" ht="12.5">
      <c r="B127" s="34">
        <v>45967.618136574078</v>
      </c>
      <c r="C127" s="107">
        <v>329</v>
      </c>
      <c r="D127" s="108">
        <v>21.72</v>
      </c>
      <c r="E127" s="108">
        <v>7145.8799999999992</v>
      </c>
      <c r="F127" s="109" t="s">
        <v>12</v>
      </c>
    </row>
    <row r="128" spans="2:6" ht="12.5">
      <c r="B128" s="34">
        <v>45967.618136574078</v>
      </c>
      <c r="C128" s="107">
        <v>15</v>
      </c>
      <c r="D128" s="108">
        <v>21.72</v>
      </c>
      <c r="E128" s="108">
        <v>325.79999999999995</v>
      </c>
      <c r="F128" s="109" t="s">
        <v>12</v>
      </c>
    </row>
    <row r="129" spans="2:6" ht="12.5">
      <c r="B129" s="34">
        <v>45967.618136574078</v>
      </c>
      <c r="C129" s="107">
        <v>269</v>
      </c>
      <c r="D129" s="108">
        <v>21.72</v>
      </c>
      <c r="E129" s="108">
        <v>5842.6799999999994</v>
      </c>
      <c r="F129" s="109" t="s">
        <v>12</v>
      </c>
    </row>
    <row r="130" spans="2:6" ht="12.5">
      <c r="B130" s="34">
        <v>45967.618136574078</v>
      </c>
      <c r="C130" s="107">
        <v>291</v>
      </c>
      <c r="D130" s="108">
        <v>21.72</v>
      </c>
      <c r="E130" s="108">
        <v>6320.5199999999995</v>
      </c>
      <c r="F130" s="109" t="s">
        <v>12</v>
      </c>
    </row>
    <row r="131" spans="2:6" ht="12.5">
      <c r="B131" s="34">
        <v>45967.618136574078</v>
      </c>
      <c r="C131" s="107">
        <v>286</v>
      </c>
      <c r="D131" s="108">
        <v>21.72</v>
      </c>
      <c r="E131" s="108">
        <v>6211.92</v>
      </c>
      <c r="F131" s="109" t="s">
        <v>12</v>
      </c>
    </row>
    <row r="132" spans="2:6" ht="12.5">
      <c r="B132" s="34">
        <v>45967.618136574078</v>
      </c>
      <c r="C132" s="107">
        <v>446</v>
      </c>
      <c r="D132" s="108">
        <v>21.72</v>
      </c>
      <c r="E132" s="108">
        <v>9687.119999999999</v>
      </c>
      <c r="F132" s="109" t="s">
        <v>12</v>
      </c>
    </row>
    <row r="133" spans="2:6" ht="12.5">
      <c r="B133" s="34">
        <v>45967.618136574078</v>
      </c>
      <c r="C133" s="107">
        <v>67</v>
      </c>
      <c r="D133" s="108">
        <v>21.72</v>
      </c>
      <c r="E133" s="108">
        <v>1455.24</v>
      </c>
      <c r="F133" s="109" t="s">
        <v>12</v>
      </c>
    </row>
    <row r="134" spans="2:6" ht="12.5">
      <c r="B134" s="34">
        <v>45967.618136574078</v>
      </c>
      <c r="C134" s="107">
        <v>446</v>
      </c>
      <c r="D134" s="108">
        <v>21.72</v>
      </c>
      <c r="E134" s="108">
        <v>9687.119999999999</v>
      </c>
      <c r="F134" s="109" t="s">
        <v>12</v>
      </c>
    </row>
    <row r="135" spans="2:6" ht="12.5">
      <c r="B135" s="34">
        <v>45967.621817129628</v>
      </c>
      <c r="C135" s="107">
        <v>319</v>
      </c>
      <c r="D135" s="108">
        <v>21.7</v>
      </c>
      <c r="E135" s="108">
        <v>6922.3</v>
      </c>
      <c r="F135" s="109" t="s">
        <v>12</v>
      </c>
    </row>
    <row r="136" spans="2:6" ht="12.5">
      <c r="B136" s="34">
        <v>45967.633530092593</v>
      </c>
      <c r="C136" s="107">
        <v>261</v>
      </c>
      <c r="D136" s="108">
        <v>21.68</v>
      </c>
      <c r="E136" s="108">
        <v>5658.48</v>
      </c>
      <c r="F136" s="109" t="s">
        <v>12</v>
      </c>
    </row>
    <row r="137" spans="2:6" ht="12.5">
      <c r="B137" s="34">
        <v>45967.633530092593</v>
      </c>
      <c r="C137" s="107">
        <v>25</v>
      </c>
      <c r="D137" s="108">
        <v>21.68</v>
      </c>
      <c r="E137" s="108">
        <v>542</v>
      </c>
      <c r="F137" s="109" t="s">
        <v>12</v>
      </c>
    </row>
    <row r="138" spans="2:6" ht="12.5">
      <c r="B138" s="34">
        <v>45967.638923611114</v>
      </c>
      <c r="C138" s="107">
        <v>116</v>
      </c>
      <c r="D138" s="108">
        <v>21.7</v>
      </c>
      <c r="E138" s="108">
        <v>2517.1999999999998</v>
      </c>
      <c r="F138" s="109" t="s">
        <v>12</v>
      </c>
    </row>
    <row r="139" spans="2:6" ht="12.5">
      <c r="B139" s="34">
        <v>45967.638923611114</v>
      </c>
      <c r="C139" s="107">
        <v>294</v>
      </c>
      <c r="D139" s="108">
        <v>21.7</v>
      </c>
      <c r="E139" s="108">
        <v>6379.8</v>
      </c>
      <c r="F139" s="109" t="s">
        <v>12</v>
      </c>
    </row>
    <row r="140" spans="2:6" ht="12.5">
      <c r="B140" s="34">
        <v>45967.638923611114</v>
      </c>
      <c r="C140" s="107">
        <v>449</v>
      </c>
      <c r="D140" s="108">
        <v>21.7</v>
      </c>
      <c r="E140" s="108">
        <v>9743.2999999999993</v>
      </c>
      <c r="F140" s="109" t="s">
        <v>12</v>
      </c>
    </row>
    <row r="141" spans="2:6" ht="12.5">
      <c r="B141" s="34">
        <v>45967.638923611114</v>
      </c>
      <c r="C141" s="107">
        <v>284</v>
      </c>
      <c r="D141" s="108">
        <v>21.7</v>
      </c>
      <c r="E141" s="108">
        <v>6162.8</v>
      </c>
      <c r="F141" s="109" t="s">
        <v>12</v>
      </c>
    </row>
    <row r="142" spans="2:6" ht="12.5">
      <c r="B142" s="34">
        <v>45967.638923611114</v>
      </c>
      <c r="C142" s="107">
        <v>360</v>
      </c>
      <c r="D142" s="108">
        <v>21.7</v>
      </c>
      <c r="E142" s="108">
        <v>7812</v>
      </c>
      <c r="F142" s="109" t="s">
        <v>12</v>
      </c>
    </row>
    <row r="143" spans="2:6" ht="12.5">
      <c r="B143" s="34">
        <v>45967.638923611114</v>
      </c>
      <c r="C143" s="107">
        <v>591</v>
      </c>
      <c r="D143" s="108">
        <v>21.7</v>
      </c>
      <c r="E143" s="108">
        <v>12824.699999999999</v>
      </c>
      <c r="F143" s="109" t="s">
        <v>12</v>
      </c>
    </row>
    <row r="144" spans="2:6" ht="12.5">
      <c r="B144" s="34">
        <v>45967.638923611114</v>
      </c>
      <c r="C144" s="107">
        <v>590</v>
      </c>
      <c r="D144" s="108">
        <v>21.7</v>
      </c>
      <c r="E144" s="108">
        <v>12803</v>
      </c>
      <c r="F144" s="109" t="s">
        <v>12</v>
      </c>
    </row>
    <row r="145" spans="2:6" ht="12.5">
      <c r="B145" s="34">
        <v>45967.638923611114</v>
      </c>
      <c r="C145" s="107">
        <v>324</v>
      </c>
      <c r="D145" s="108">
        <v>21.7</v>
      </c>
      <c r="E145" s="108">
        <v>7030.8</v>
      </c>
      <c r="F145" s="109" t="s">
        <v>12</v>
      </c>
    </row>
    <row r="146" spans="2:6" ht="12.5">
      <c r="B146" s="34">
        <v>45967.650011574071</v>
      </c>
      <c r="C146" s="107">
        <v>182</v>
      </c>
      <c r="D146" s="108">
        <v>21.72</v>
      </c>
      <c r="E146" s="108">
        <v>3953.04</v>
      </c>
      <c r="F146" s="109" t="s">
        <v>12</v>
      </c>
    </row>
    <row r="147" spans="2:6" ht="12.5">
      <c r="B147" s="34">
        <v>45967.650011574071</v>
      </c>
      <c r="C147" s="107">
        <v>107</v>
      </c>
      <c r="D147" s="108">
        <v>21.72</v>
      </c>
      <c r="E147" s="108">
        <v>2324.04</v>
      </c>
      <c r="F147" s="109" t="s">
        <v>12</v>
      </c>
    </row>
    <row r="148" spans="2:6" ht="12.5">
      <c r="B148" s="34">
        <v>45967.650636574072</v>
      </c>
      <c r="C148" s="107">
        <v>305</v>
      </c>
      <c r="D148" s="108">
        <v>21.7</v>
      </c>
      <c r="E148" s="108">
        <v>6618.5</v>
      </c>
      <c r="F148" s="109" t="s">
        <v>12</v>
      </c>
    </row>
    <row r="149" spans="2:6" ht="12.5">
      <c r="B149" s="34">
        <v>45967.650636574072</v>
      </c>
      <c r="C149" s="107">
        <v>323</v>
      </c>
      <c r="D149" s="108">
        <v>21.7</v>
      </c>
      <c r="E149" s="108">
        <v>7009.0999999999995</v>
      </c>
      <c r="F149" s="109" t="s">
        <v>12</v>
      </c>
    </row>
    <row r="150" spans="2:6" ht="12.5">
      <c r="B150" s="34">
        <v>45967.650636574072</v>
      </c>
      <c r="C150" s="107">
        <v>343</v>
      </c>
      <c r="D150" s="108">
        <v>21.7</v>
      </c>
      <c r="E150" s="108">
        <v>7443.0999999999995</v>
      </c>
      <c r="F150" s="109" t="s">
        <v>12</v>
      </c>
    </row>
    <row r="151" spans="2:6" ht="12.5">
      <c r="B151" s="34">
        <v>45967.650636574072</v>
      </c>
      <c r="C151" s="107">
        <v>401</v>
      </c>
      <c r="D151" s="108">
        <v>21.7</v>
      </c>
      <c r="E151" s="108">
        <v>8701.6999999999989</v>
      </c>
      <c r="F151" s="109" t="s">
        <v>12</v>
      </c>
    </row>
    <row r="152" spans="2:6" ht="12.5">
      <c r="B152" s="34">
        <v>45967.650636574072</v>
      </c>
      <c r="C152" s="107">
        <v>417</v>
      </c>
      <c r="D152" s="108">
        <v>21.7</v>
      </c>
      <c r="E152" s="108">
        <v>9048.9</v>
      </c>
      <c r="F152" s="109" t="s">
        <v>12</v>
      </c>
    </row>
    <row r="153" spans="2:6" ht="12.5">
      <c r="B153" s="34">
        <v>45967.650636574072</v>
      </c>
      <c r="C153" s="107">
        <v>417</v>
      </c>
      <c r="D153" s="108">
        <v>21.7</v>
      </c>
      <c r="E153" s="108">
        <v>9048.9</v>
      </c>
      <c r="F153" s="109" t="s">
        <v>12</v>
      </c>
    </row>
    <row r="154" spans="2:6" ht="12.5">
      <c r="B154" s="34">
        <v>45967.659768518519</v>
      </c>
      <c r="C154" s="107">
        <v>14</v>
      </c>
      <c r="D154" s="108">
        <v>21.8</v>
      </c>
      <c r="E154" s="108">
        <v>305.2</v>
      </c>
      <c r="F154" s="109" t="s">
        <v>12</v>
      </c>
    </row>
    <row r="155" spans="2:6" ht="12.5">
      <c r="B155" s="34">
        <v>45967.659768518519</v>
      </c>
      <c r="C155" s="107">
        <v>109</v>
      </c>
      <c r="D155" s="108">
        <v>21.8</v>
      </c>
      <c r="E155" s="108">
        <v>2376.2000000000003</v>
      </c>
      <c r="F155" s="109" t="s">
        <v>12</v>
      </c>
    </row>
    <row r="156" spans="2:6" ht="12.5">
      <c r="B156" s="34">
        <v>45967.659768518519</v>
      </c>
      <c r="C156" s="107">
        <v>171</v>
      </c>
      <c r="D156" s="108">
        <v>21.8</v>
      </c>
      <c r="E156" s="108">
        <v>3727.8</v>
      </c>
      <c r="F156" s="109" t="s">
        <v>12</v>
      </c>
    </row>
    <row r="157" spans="2:6" ht="12.5">
      <c r="B157" s="34">
        <v>45967.659768518519</v>
      </c>
      <c r="C157" s="107">
        <v>19</v>
      </c>
      <c r="D157" s="108">
        <v>21.8</v>
      </c>
      <c r="E157" s="108">
        <v>414.2</v>
      </c>
      <c r="F157" s="109" t="s">
        <v>12</v>
      </c>
    </row>
    <row r="158" spans="2:6" ht="12.5">
      <c r="B158" s="34">
        <v>45967.667534722219</v>
      </c>
      <c r="C158" s="107">
        <v>449</v>
      </c>
      <c r="D158" s="108">
        <v>21.8</v>
      </c>
      <c r="E158" s="108">
        <v>9788.2000000000007</v>
      </c>
      <c r="F158" s="109" t="s">
        <v>12</v>
      </c>
    </row>
    <row r="159" spans="2:6" ht="12.5">
      <c r="B159" s="34">
        <v>45967.667534722219</v>
      </c>
      <c r="C159" s="107">
        <v>135</v>
      </c>
      <c r="D159" s="108">
        <v>21.8</v>
      </c>
      <c r="E159" s="108">
        <v>2943</v>
      </c>
      <c r="F159" s="109" t="s">
        <v>12</v>
      </c>
    </row>
    <row r="160" spans="2:6" ht="12.5">
      <c r="B160" s="34">
        <v>45967.667534722219</v>
      </c>
      <c r="C160" s="107">
        <v>580</v>
      </c>
      <c r="D160" s="108">
        <v>21.8</v>
      </c>
      <c r="E160" s="108">
        <v>12644</v>
      </c>
      <c r="F160" s="109" t="s">
        <v>12</v>
      </c>
    </row>
    <row r="161" spans="2:6" ht="12.5">
      <c r="B161" s="34">
        <v>45967.667534722219</v>
      </c>
      <c r="C161" s="107">
        <v>304</v>
      </c>
      <c r="D161" s="108">
        <v>21.8</v>
      </c>
      <c r="E161" s="108">
        <v>6627.2</v>
      </c>
      <c r="F161" s="109" t="s">
        <v>12</v>
      </c>
    </row>
    <row r="162" spans="2:6" ht="12.5">
      <c r="B162" s="34">
        <v>45967.672673611109</v>
      </c>
      <c r="C162" s="107">
        <v>643</v>
      </c>
      <c r="D162" s="108">
        <v>21.8</v>
      </c>
      <c r="E162" s="108">
        <v>14017.4</v>
      </c>
      <c r="F162" s="109" t="s">
        <v>12</v>
      </c>
    </row>
    <row r="163" spans="2:6" ht="12.5">
      <c r="B163" s="34">
        <v>45967.673668981479</v>
      </c>
      <c r="C163" s="107">
        <v>287</v>
      </c>
      <c r="D163" s="108">
        <v>21.74</v>
      </c>
      <c r="E163" s="108">
        <v>6239.3799999999992</v>
      </c>
      <c r="F163" s="109" t="s">
        <v>12</v>
      </c>
    </row>
    <row r="164" spans="2:6" ht="12.5">
      <c r="B164" s="34">
        <v>45967.673668981479</v>
      </c>
      <c r="C164" s="107">
        <v>603</v>
      </c>
      <c r="D164" s="108">
        <v>21.74</v>
      </c>
      <c r="E164" s="108">
        <v>13109.22</v>
      </c>
      <c r="F164" s="109" t="s">
        <v>12</v>
      </c>
    </row>
    <row r="165" spans="2:6" ht="12.5">
      <c r="B165" s="34">
        <v>45967.673692129632</v>
      </c>
      <c r="C165" s="107">
        <v>298</v>
      </c>
      <c r="D165" s="108">
        <v>21.72</v>
      </c>
      <c r="E165" s="108">
        <v>6472.5599999999995</v>
      </c>
      <c r="F165" s="109" t="s">
        <v>12</v>
      </c>
    </row>
    <row r="166" spans="2:6" ht="12.5">
      <c r="B166" s="34">
        <v>45967.677129629628</v>
      </c>
      <c r="C166" s="107">
        <v>317</v>
      </c>
      <c r="D166" s="108">
        <v>21.72</v>
      </c>
      <c r="E166" s="108">
        <v>6885.24</v>
      </c>
      <c r="F166" s="109" t="s">
        <v>12</v>
      </c>
    </row>
    <row r="167" spans="2:6" ht="12.5">
      <c r="B167" s="34">
        <v>45967.677129629628</v>
      </c>
      <c r="C167" s="107">
        <v>315</v>
      </c>
      <c r="D167" s="108">
        <v>21.72</v>
      </c>
      <c r="E167" s="108">
        <v>6841.7999999999993</v>
      </c>
      <c r="F167" s="109" t="s">
        <v>12</v>
      </c>
    </row>
    <row r="168" spans="2:6" ht="12.5">
      <c r="B168" s="34">
        <v>45967.677129629628</v>
      </c>
      <c r="C168" s="107">
        <v>289</v>
      </c>
      <c r="D168" s="108">
        <v>21.72</v>
      </c>
      <c r="E168" s="108">
        <v>6277.08</v>
      </c>
      <c r="F168" s="109" t="s">
        <v>12</v>
      </c>
    </row>
    <row r="169" spans="2:6" ht="12.5">
      <c r="B169" s="34">
        <v>45967.677129629628</v>
      </c>
      <c r="C169" s="107">
        <v>289</v>
      </c>
      <c r="D169" s="108">
        <v>21.72</v>
      </c>
      <c r="E169" s="108">
        <v>6277.08</v>
      </c>
      <c r="F169" s="109" t="s">
        <v>12</v>
      </c>
    </row>
    <row r="170" spans="2:6" ht="12.5">
      <c r="B170" s="34">
        <v>45967.684108796297</v>
      </c>
      <c r="C170" s="107">
        <v>587</v>
      </c>
      <c r="D170" s="108">
        <v>21.78</v>
      </c>
      <c r="E170" s="108">
        <v>12784.86</v>
      </c>
      <c r="F170" s="109" t="s">
        <v>12</v>
      </c>
    </row>
    <row r="171" spans="2:6" ht="12.5">
      <c r="B171" s="34">
        <v>45967.684270833335</v>
      </c>
      <c r="C171" s="107">
        <v>656</v>
      </c>
      <c r="D171" s="108">
        <v>21.74</v>
      </c>
      <c r="E171" s="108">
        <v>14261.439999999999</v>
      </c>
      <c r="F171" s="109" t="s">
        <v>12</v>
      </c>
    </row>
    <row r="172" spans="2:6" ht="12.5">
      <c r="B172" s="34">
        <v>45967.684270833335</v>
      </c>
      <c r="C172" s="107">
        <v>331</v>
      </c>
      <c r="D172" s="108">
        <v>21.74</v>
      </c>
      <c r="E172" s="108">
        <v>7195.94</v>
      </c>
      <c r="F172" s="109" t="s">
        <v>12</v>
      </c>
    </row>
    <row r="173" spans="2:6" ht="12.5">
      <c r="B173" s="34">
        <v>45967.692465277774</v>
      </c>
      <c r="C173" s="107">
        <v>52</v>
      </c>
      <c r="D173" s="108">
        <v>21.78</v>
      </c>
      <c r="E173" s="108">
        <v>1132.56</v>
      </c>
      <c r="F173" s="109" t="s">
        <v>12</v>
      </c>
    </row>
    <row r="174" spans="2:6" ht="12.5">
      <c r="B174" s="34">
        <v>45967.692465277774</v>
      </c>
      <c r="C174" s="107">
        <v>107</v>
      </c>
      <c r="D174" s="108">
        <v>21.78</v>
      </c>
      <c r="E174" s="108">
        <v>2330.46</v>
      </c>
      <c r="F174" s="109" t="s">
        <v>12</v>
      </c>
    </row>
    <row r="175" spans="2:6" ht="12.5">
      <c r="B175" s="34">
        <v>45967.692465277774</v>
      </c>
      <c r="C175" s="107">
        <v>132</v>
      </c>
      <c r="D175" s="108">
        <v>21.78</v>
      </c>
      <c r="E175" s="108">
        <v>2874.96</v>
      </c>
      <c r="F175" s="109" t="s">
        <v>12</v>
      </c>
    </row>
    <row r="176" spans="2:6" ht="12.5">
      <c r="B176" s="34">
        <v>45967.692465277774</v>
      </c>
      <c r="C176" s="107">
        <v>12</v>
      </c>
      <c r="D176" s="108">
        <v>21.78</v>
      </c>
      <c r="E176" s="108">
        <v>261.36</v>
      </c>
      <c r="F176" s="109" t="s">
        <v>12</v>
      </c>
    </row>
    <row r="177" spans="2:6" ht="12.5">
      <c r="B177" s="34">
        <v>45967.695150462961</v>
      </c>
      <c r="C177" s="107">
        <v>308</v>
      </c>
      <c r="D177" s="108">
        <v>21.72</v>
      </c>
      <c r="E177" s="108">
        <v>6689.7599999999993</v>
      </c>
      <c r="F177" s="109" t="s">
        <v>12</v>
      </c>
    </row>
    <row r="178" spans="2:6" ht="12.5">
      <c r="B178" s="34">
        <v>45967.695150462961</v>
      </c>
      <c r="C178" s="107">
        <v>285</v>
      </c>
      <c r="D178" s="108">
        <v>21.72</v>
      </c>
      <c r="E178" s="108">
        <v>6190.2</v>
      </c>
      <c r="F178" s="109" t="s">
        <v>12</v>
      </c>
    </row>
    <row r="179" spans="2:6" ht="12.5">
      <c r="B179" s="34">
        <v>45967.695150462961</v>
      </c>
      <c r="C179" s="107">
        <v>329</v>
      </c>
      <c r="D179" s="108">
        <v>21.72</v>
      </c>
      <c r="E179" s="108">
        <v>7145.8799999999992</v>
      </c>
      <c r="F179" s="109" t="s">
        <v>12</v>
      </c>
    </row>
    <row r="180" spans="2:6" ht="12.5">
      <c r="B180" s="34">
        <v>45967.695150462961</v>
      </c>
      <c r="C180" s="107">
        <v>290</v>
      </c>
      <c r="D180" s="108">
        <v>21.72</v>
      </c>
      <c r="E180" s="108">
        <v>6298.7999999999993</v>
      </c>
      <c r="F180" s="109" t="s">
        <v>12</v>
      </c>
    </row>
    <row r="181" spans="2:6" ht="12.5">
      <c r="B181" s="34">
        <v>45967.695150462961</v>
      </c>
      <c r="C181" s="107">
        <v>322</v>
      </c>
      <c r="D181" s="108">
        <v>21.72</v>
      </c>
      <c r="E181" s="108">
        <v>6993.8399999999992</v>
      </c>
      <c r="F181" s="109" t="s">
        <v>12</v>
      </c>
    </row>
    <row r="182" spans="2:6" ht="12.5">
      <c r="B182" s="34">
        <v>45967.695150462961</v>
      </c>
      <c r="C182" s="107">
        <v>337</v>
      </c>
      <c r="D182" s="108">
        <v>21.72</v>
      </c>
      <c r="E182" s="108">
        <v>7319.6399999999994</v>
      </c>
      <c r="F182" s="109" t="s">
        <v>12</v>
      </c>
    </row>
    <row r="183" spans="2:6" ht="12.5">
      <c r="B183" s="34">
        <v>45967.695150462961</v>
      </c>
      <c r="C183" s="107">
        <v>336</v>
      </c>
      <c r="D183" s="108">
        <v>21.72</v>
      </c>
      <c r="E183" s="108">
        <v>7297.92</v>
      </c>
      <c r="F183" s="109" t="s">
        <v>12</v>
      </c>
    </row>
    <row r="184" spans="2:6" ht="12.5">
      <c r="B184" s="34">
        <v>45967.701932870368</v>
      </c>
      <c r="C184" s="107">
        <v>391</v>
      </c>
      <c r="D184" s="108">
        <v>21.68</v>
      </c>
      <c r="E184" s="108">
        <v>8476.8799999999992</v>
      </c>
      <c r="F184" s="109" t="s">
        <v>12</v>
      </c>
    </row>
    <row r="185" spans="2:6" ht="12.5">
      <c r="B185" s="34">
        <v>45967.701932870368</v>
      </c>
      <c r="C185" s="107">
        <v>393</v>
      </c>
      <c r="D185" s="108">
        <v>21.68</v>
      </c>
      <c r="E185" s="108">
        <v>8520.24</v>
      </c>
      <c r="F185" s="109" t="s">
        <v>12</v>
      </c>
    </row>
    <row r="186" spans="2:6" ht="12.5">
      <c r="B186" s="34">
        <v>45967.701932870368</v>
      </c>
      <c r="C186" s="107">
        <v>296</v>
      </c>
      <c r="D186" s="108">
        <v>21.68</v>
      </c>
      <c r="E186" s="108">
        <v>6417.28</v>
      </c>
      <c r="F186" s="109" t="s">
        <v>12</v>
      </c>
    </row>
    <row r="187" spans="2:6" ht="12.5">
      <c r="B187" s="34">
        <v>45967.701932870368</v>
      </c>
      <c r="C187" s="107">
        <v>404</v>
      </c>
      <c r="D187" s="108">
        <v>21.68</v>
      </c>
      <c r="E187" s="108">
        <v>8758.7199999999993</v>
      </c>
      <c r="F187" s="109" t="s">
        <v>12</v>
      </c>
    </row>
    <row r="188" spans="2:6" ht="12.5">
      <c r="B188" s="34">
        <v>45967.701932870368</v>
      </c>
      <c r="C188" s="107">
        <v>286</v>
      </c>
      <c r="D188" s="108">
        <v>21.68</v>
      </c>
      <c r="E188" s="108">
        <v>6200.48</v>
      </c>
      <c r="F188" s="109" t="s">
        <v>12</v>
      </c>
    </row>
    <row r="189" spans="2:6" ht="12.5">
      <c r="B189" s="34">
        <v>45967.701932870368</v>
      </c>
      <c r="C189" s="107">
        <v>315</v>
      </c>
      <c r="D189" s="108">
        <v>21.68</v>
      </c>
      <c r="E189" s="108">
        <v>6829.2</v>
      </c>
      <c r="F189" s="109" t="s">
        <v>12</v>
      </c>
    </row>
    <row r="190" spans="2:6" ht="12.5">
      <c r="B190" s="34">
        <v>45967.708703703705</v>
      </c>
      <c r="C190" s="107">
        <v>337</v>
      </c>
      <c r="D190" s="108">
        <v>21.68</v>
      </c>
      <c r="E190" s="108">
        <v>7306.16</v>
      </c>
      <c r="F190" s="109" t="s">
        <v>12</v>
      </c>
    </row>
    <row r="191" spans="2:6" ht="12.5">
      <c r="B191" s="34">
        <v>45967.710069444445</v>
      </c>
      <c r="C191" s="107">
        <v>344</v>
      </c>
      <c r="D191" s="108">
        <v>21.7</v>
      </c>
      <c r="E191" s="108">
        <v>7464.8</v>
      </c>
      <c r="F191" s="109" t="s">
        <v>12</v>
      </c>
    </row>
    <row r="192" spans="2:6" ht="12.5">
      <c r="B192" s="34">
        <v>45967.710775462961</v>
      </c>
      <c r="C192" s="107">
        <v>325</v>
      </c>
      <c r="D192" s="108">
        <v>21.7</v>
      </c>
      <c r="E192" s="108">
        <v>7052.5</v>
      </c>
      <c r="F192" s="109" t="s">
        <v>12</v>
      </c>
    </row>
    <row r="193" spans="2:6" ht="12.5">
      <c r="B193" s="34">
        <v>45967.711863425924</v>
      </c>
      <c r="C193" s="107">
        <v>286</v>
      </c>
      <c r="D193" s="108">
        <v>21.7</v>
      </c>
      <c r="E193" s="108">
        <v>6206.2</v>
      </c>
      <c r="F193" s="109" t="s">
        <v>12</v>
      </c>
    </row>
    <row r="194" spans="2:6" ht="12.5">
      <c r="B194" s="34">
        <v>45967.71261574074</v>
      </c>
      <c r="C194" s="107">
        <v>286</v>
      </c>
      <c r="D194" s="108">
        <v>21.74</v>
      </c>
      <c r="E194" s="108">
        <v>6217.6399999999994</v>
      </c>
      <c r="F194" s="109" t="s">
        <v>12</v>
      </c>
    </row>
    <row r="195" spans="2:6" ht="12.5">
      <c r="B195" s="34">
        <v>45967.71261574074</v>
      </c>
      <c r="C195" s="107">
        <v>38</v>
      </c>
      <c r="D195" s="108">
        <v>21.74</v>
      </c>
      <c r="E195" s="108">
        <v>826.11999999999989</v>
      </c>
      <c r="F195" s="109" t="s">
        <v>12</v>
      </c>
    </row>
    <row r="196" spans="2:6" ht="12.5">
      <c r="B196" s="34">
        <v>45967.712638888886</v>
      </c>
      <c r="C196" s="107">
        <v>632</v>
      </c>
      <c r="D196" s="108">
        <v>21.74</v>
      </c>
      <c r="E196" s="108">
        <v>13739.679999999998</v>
      </c>
      <c r="F196" s="109" t="s">
        <v>12</v>
      </c>
    </row>
    <row r="197" spans="2:6" ht="12.5">
      <c r="B197" s="34">
        <v>45967.712638888886</v>
      </c>
      <c r="C197" s="107">
        <v>583</v>
      </c>
      <c r="D197" s="108">
        <v>21.74</v>
      </c>
      <c r="E197" s="108">
        <v>12674.419999999998</v>
      </c>
      <c r="F197" s="109" t="s">
        <v>12</v>
      </c>
    </row>
    <row r="198" spans="2:6" ht="12.5">
      <c r="B198" s="34">
        <v>45967.712638888886</v>
      </c>
      <c r="C198" s="107">
        <v>201</v>
      </c>
      <c r="D198" s="108">
        <v>21.74</v>
      </c>
      <c r="E198" s="108">
        <v>4369.74</v>
      </c>
      <c r="F198" s="109" t="s">
        <v>12</v>
      </c>
    </row>
    <row r="199" spans="2:6" ht="12.5">
      <c r="B199" s="34">
        <v>45967.712638888886</v>
      </c>
      <c r="C199" s="107">
        <v>201</v>
      </c>
      <c r="D199" s="108">
        <v>21.74</v>
      </c>
      <c r="E199" s="108">
        <v>4369.74</v>
      </c>
      <c r="F199" s="109" t="s">
        <v>12</v>
      </c>
    </row>
    <row r="200" spans="2:6" ht="12.5">
      <c r="B200" s="34">
        <v>45967.712638888886</v>
      </c>
      <c r="C200" s="107">
        <v>583</v>
      </c>
      <c r="D200" s="108">
        <v>21.74</v>
      </c>
      <c r="E200" s="108">
        <v>12674.419999999998</v>
      </c>
      <c r="F200" s="109" t="s">
        <v>12</v>
      </c>
    </row>
    <row r="201" spans="2:6" ht="12.5">
      <c r="B201" s="34">
        <v>45967.713449074072</v>
      </c>
      <c r="C201" s="107">
        <v>78</v>
      </c>
      <c r="D201" s="108">
        <v>21.74</v>
      </c>
      <c r="E201" s="108">
        <v>1695.7199999999998</v>
      </c>
      <c r="F201" s="109" t="s">
        <v>12</v>
      </c>
    </row>
    <row r="202" spans="2:6" ht="12.5">
      <c r="B202" s="34">
        <v>45967.713750000003</v>
      </c>
      <c r="C202" s="107">
        <v>51</v>
      </c>
      <c r="D202" s="108">
        <v>21.74</v>
      </c>
      <c r="E202" s="108">
        <v>1108.74</v>
      </c>
      <c r="F202" s="109" t="s">
        <v>12</v>
      </c>
    </row>
    <row r="203" spans="2:6" ht="12.5">
      <c r="B203" s="34">
        <v>45967.713750000003</v>
      </c>
      <c r="C203" s="107">
        <v>249</v>
      </c>
      <c r="D203" s="108">
        <v>21.74</v>
      </c>
      <c r="E203" s="108">
        <v>5413.2599999999993</v>
      </c>
      <c r="F203" s="109" t="s">
        <v>12</v>
      </c>
    </row>
    <row r="204" spans="2:6" ht="12.5">
      <c r="B204" s="34">
        <v>45967.714583333334</v>
      </c>
      <c r="C204" s="107">
        <v>13</v>
      </c>
      <c r="D204" s="108">
        <v>21.74</v>
      </c>
      <c r="E204" s="108">
        <v>282.62</v>
      </c>
      <c r="F204" s="109" t="s">
        <v>12</v>
      </c>
    </row>
    <row r="205" spans="2:6" ht="12.5">
      <c r="B205" s="34">
        <v>45967.714583333334</v>
      </c>
      <c r="C205" s="107">
        <v>38</v>
      </c>
      <c r="D205" s="108">
        <v>21.74</v>
      </c>
      <c r="E205" s="108">
        <v>826.11999999999989</v>
      </c>
      <c r="F205" s="109" t="s">
        <v>12</v>
      </c>
    </row>
    <row r="206" spans="2:6" ht="12.5">
      <c r="B206" s="34">
        <v>45967.714583333334</v>
      </c>
      <c r="C206" s="107">
        <v>247</v>
      </c>
      <c r="D206" s="108">
        <v>21.74</v>
      </c>
      <c r="E206" s="108">
        <v>5369.78</v>
      </c>
      <c r="F206" s="109" t="s">
        <v>12</v>
      </c>
    </row>
    <row r="207" spans="2:6" ht="12.5">
      <c r="B207" s="34">
        <v>45967.715428240743</v>
      </c>
      <c r="C207" s="107">
        <v>37</v>
      </c>
      <c r="D207" s="108">
        <v>21.74</v>
      </c>
      <c r="E207" s="108">
        <v>804.38</v>
      </c>
      <c r="F207" s="109" t="s">
        <v>12</v>
      </c>
    </row>
    <row r="208" spans="2:6" ht="12.5">
      <c r="B208" s="34">
        <v>45967.715428240743</v>
      </c>
      <c r="C208" s="107">
        <v>157</v>
      </c>
      <c r="D208" s="108">
        <v>21.74</v>
      </c>
      <c r="E208" s="108">
        <v>3413.18</v>
      </c>
      <c r="F208" s="109" t="s">
        <v>12</v>
      </c>
    </row>
    <row r="209" spans="2:6" ht="12.5">
      <c r="B209" s="34">
        <v>45967.715428240743</v>
      </c>
      <c r="C209" s="107">
        <v>126</v>
      </c>
      <c r="D209" s="108">
        <v>21.74</v>
      </c>
      <c r="E209" s="108">
        <v>2739.24</v>
      </c>
      <c r="F209" s="109" t="s">
        <v>12</v>
      </c>
    </row>
    <row r="210" spans="2:6" ht="12.5">
      <c r="B210" s="34">
        <v>45967.715428240743</v>
      </c>
      <c r="C210" s="107">
        <v>3</v>
      </c>
      <c r="D210" s="108">
        <v>21.74</v>
      </c>
      <c r="E210" s="108">
        <v>65.22</v>
      </c>
      <c r="F210" s="109" t="s">
        <v>12</v>
      </c>
    </row>
    <row r="211" spans="2:6" ht="12.5">
      <c r="B211" s="34">
        <v>45967.715555555558</v>
      </c>
      <c r="C211" s="107">
        <v>86</v>
      </c>
      <c r="D211" s="108">
        <v>21.7</v>
      </c>
      <c r="E211" s="108">
        <v>1866.2</v>
      </c>
      <c r="F211" s="109" t="s">
        <v>12</v>
      </c>
    </row>
    <row r="212" spans="2:6" ht="12.5">
      <c r="B212" s="34">
        <v>45967.715555555558</v>
      </c>
      <c r="C212" s="107">
        <v>359</v>
      </c>
      <c r="D212" s="108">
        <v>21.7</v>
      </c>
      <c r="E212" s="108">
        <v>7790.3</v>
      </c>
      <c r="F212" s="109" t="s">
        <v>12</v>
      </c>
    </row>
    <row r="213" spans="2:6" ht="12.5">
      <c r="B213" s="34">
        <v>45967.715555555558</v>
      </c>
      <c r="C213" s="107">
        <v>120</v>
      </c>
      <c r="D213" s="108">
        <v>21.7</v>
      </c>
      <c r="E213" s="108">
        <v>2604</v>
      </c>
      <c r="F213" s="109" t="s">
        <v>12</v>
      </c>
    </row>
    <row r="214" spans="2:6" ht="12.5">
      <c r="B214" s="34">
        <v>45967.715555555558</v>
      </c>
      <c r="C214" s="107">
        <v>359</v>
      </c>
      <c r="D214" s="108">
        <v>21.7</v>
      </c>
      <c r="E214" s="108">
        <v>7790.3</v>
      </c>
      <c r="F214" s="109" t="s">
        <v>12</v>
      </c>
    </row>
    <row r="215" spans="2:6" ht="12.5">
      <c r="B215" s="34">
        <v>45967.715555555558</v>
      </c>
      <c r="C215" s="107">
        <v>320</v>
      </c>
      <c r="D215" s="108">
        <v>21.7</v>
      </c>
      <c r="E215" s="108">
        <v>6944</v>
      </c>
      <c r="F215" s="109" t="s">
        <v>12</v>
      </c>
    </row>
    <row r="216" spans="2:6" ht="12.5">
      <c r="B216" s="34">
        <v>45967.721956018519</v>
      </c>
      <c r="C216" s="107">
        <v>101</v>
      </c>
      <c r="D216" s="108">
        <v>21.72</v>
      </c>
      <c r="E216" s="108">
        <v>2193.7199999999998</v>
      </c>
      <c r="F216" s="109" t="s">
        <v>12</v>
      </c>
    </row>
    <row r="217" spans="2:6" ht="12.5">
      <c r="B217" s="34">
        <v>45967.721956018519</v>
      </c>
      <c r="C217" s="107">
        <v>180</v>
      </c>
      <c r="D217" s="108">
        <v>21.72</v>
      </c>
      <c r="E217" s="108">
        <v>3909.6</v>
      </c>
      <c r="F217" s="109" t="s">
        <v>12</v>
      </c>
    </row>
    <row r="218" spans="2:6" ht="12.5">
      <c r="B218" s="34">
        <v>45967.721956018519</v>
      </c>
      <c r="C218" s="107">
        <v>3</v>
      </c>
      <c r="D218" s="108">
        <v>21.72</v>
      </c>
      <c r="E218" s="108">
        <v>65.16</v>
      </c>
      <c r="F218" s="109" t="s">
        <v>12</v>
      </c>
    </row>
    <row r="219" spans="2:6" ht="12.5">
      <c r="B219" s="34">
        <v>45967.721956018519</v>
      </c>
      <c r="C219" s="107">
        <v>3</v>
      </c>
      <c r="D219" s="108">
        <v>21.72</v>
      </c>
      <c r="E219" s="108">
        <v>65.16</v>
      </c>
      <c r="F219" s="109" t="s">
        <v>12</v>
      </c>
    </row>
    <row r="220" spans="2:6" ht="12.5">
      <c r="B220" s="34">
        <v>45967.721956018519</v>
      </c>
      <c r="C220" s="107">
        <v>108</v>
      </c>
      <c r="D220" s="108">
        <v>21.72</v>
      </c>
      <c r="E220" s="108">
        <v>2345.7599999999998</v>
      </c>
      <c r="F220" s="109" t="s">
        <v>12</v>
      </c>
    </row>
    <row r="221" spans="2:6" ht="12.5">
      <c r="B221" s="34">
        <v>45967.721956018519</v>
      </c>
      <c r="C221" s="107">
        <v>19</v>
      </c>
      <c r="D221" s="108">
        <v>21.72</v>
      </c>
      <c r="E221" s="108">
        <v>412.67999999999995</v>
      </c>
      <c r="F221" s="109" t="s">
        <v>12</v>
      </c>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211" activePane="bottomLeft" state="frozen"/>
      <selection pane="bottomLeft" activeCell="C234" sqref="C234:E238"/>
    </sheetView>
  </sheetViews>
  <sheetFormatPr defaultColWidth="9.453125" defaultRowHeight="14.5"/>
  <cols>
    <col min="1" max="1" width="9.453125" style="1"/>
    <col min="2" max="2" width="35.453125" style="58"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6384" width="9.453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23" t="s">
        <v>19</v>
      </c>
      <c r="D7" s="124"/>
      <c r="E7" s="125"/>
      <c r="F7" s="5"/>
      <c r="G7" s="123" t="s">
        <v>12</v>
      </c>
      <c r="H7" s="124"/>
      <c r="I7" s="125"/>
      <c r="K7" s="123" t="s">
        <v>22</v>
      </c>
      <c r="L7" s="124"/>
      <c r="M7" s="125"/>
      <c r="O7" s="123" t="s">
        <v>25</v>
      </c>
      <c r="P7" s="124"/>
      <c r="Q7" s="125"/>
    </row>
    <row r="8" spans="2:17" ht="33" customHeight="1">
      <c r="B8" s="57" t="s">
        <v>8</v>
      </c>
      <c r="C8" s="31" t="s">
        <v>2</v>
      </c>
      <c r="D8" s="32" t="s">
        <v>14</v>
      </c>
      <c r="E8" s="32" t="s">
        <v>13</v>
      </c>
      <c r="F8" s="5"/>
      <c r="G8" s="103" t="s">
        <v>2</v>
      </c>
      <c r="H8" s="32" t="s">
        <v>14</v>
      </c>
      <c r="I8" s="32" t="s">
        <v>13</v>
      </c>
      <c r="K8" s="103" t="s">
        <v>2</v>
      </c>
      <c r="L8" s="32" t="s">
        <v>14</v>
      </c>
      <c r="M8" s="32" t="s">
        <v>13</v>
      </c>
      <c r="O8" s="102" t="s">
        <v>2</v>
      </c>
      <c r="P8" s="65" t="s">
        <v>14</v>
      </c>
      <c r="Q8" s="64" t="s">
        <v>13</v>
      </c>
    </row>
    <row r="9" spans="2:17" s="89" customFormat="1" ht="14">
      <c r="B9" s="101"/>
      <c r="C9" s="100"/>
      <c r="D9" s="100"/>
      <c r="E9" s="100"/>
    </row>
    <row r="10" spans="2:17" s="89" customFormat="1" ht="14">
      <c r="B10" s="99">
        <v>45771</v>
      </c>
      <c r="C10" s="96">
        <v>41500</v>
      </c>
      <c r="D10" s="98">
        <v>17.618300000000001</v>
      </c>
      <c r="E10" s="97">
        <v>731159.45000000007</v>
      </c>
      <c r="G10" s="96">
        <v>41500</v>
      </c>
      <c r="H10" s="98">
        <v>17.618300000000001</v>
      </c>
      <c r="I10" s="97">
        <v>731159.45000000007</v>
      </c>
      <c r="K10" s="96"/>
      <c r="L10" s="98"/>
      <c r="M10" s="97"/>
      <c r="O10" s="96"/>
      <c r="P10" s="98"/>
      <c r="Q10" s="97"/>
    </row>
    <row r="11" spans="2:17" s="89" customFormat="1" ht="14">
      <c r="B11" s="99">
        <v>45772</v>
      </c>
      <c r="C11" s="96">
        <v>41500</v>
      </c>
      <c r="D11" s="98">
        <v>17.826499999999999</v>
      </c>
      <c r="E11" s="97">
        <v>739799.75</v>
      </c>
      <c r="G11" s="96">
        <v>41500</v>
      </c>
      <c r="H11" s="98">
        <v>17.826499999999999</v>
      </c>
      <c r="I11" s="97">
        <v>739799.75</v>
      </c>
    </row>
    <row r="12" spans="2:17" s="89" customFormat="1" ht="14">
      <c r="B12" s="99">
        <v>45775</v>
      </c>
      <c r="C12" s="96">
        <v>41500</v>
      </c>
      <c r="D12" s="98">
        <v>18.117799999999999</v>
      </c>
      <c r="E12" s="97">
        <v>751888.7</v>
      </c>
      <c r="G12" s="96">
        <v>41500</v>
      </c>
      <c r="H12" s="98">
        <v>18.117799999999999</v>
      </c>
      <c r="I12" s="97">
        <v>751888.7</v>
      </c>
      <c r="K12" s="96"/>
      <c r="L12" s="98"/>
      <c r="M12" s="97"/>
      <c r="O12" s="96"/>
      <c r="P12" s="98"/>
      <c r="Q12" s="97"/>
    </row>
    <row r="13" spans="2:17" s="89" customFormat="1" ht="14">
      <c r="B13" s="99">
        <v>45776</v>
      </c>
      <c r="C13" s="96">
        <v>38500</v>
      </c>
      <c r="D13" s="98">
        <v>18.339200000000002</v>
      </c>
      <c r="E13" s="97">
        <v>706059.20000000007</v>
      </c>
      <c r="G13" s="96">
        <v>38500</v>
      </c>
      <c r="H13" s="98">
        <v>18.339200000000002</v>
      </c>
      <c r="I13" s="97">
        <v>706059.20000000007</v>
      </c>
      <c r="K13" s="96"/>
      <c r="L13" s="98"/>
      <c r="M13" s="97"/>
      <c r="O13" s="96"/>
      <c r="P13" s="98"/>
      <c r="Q13" s="97"/>
    </row>
    <row r="14" spans="2:17" s="89" customFormat="1" ht="14">
      <c r="B14" s="99">
        <v>45777</v>
      </c>
      <c r="C14" s="96">
        <v>34000</v>
      </c>
      <c r="D14" s="98">
        <v>18.365300000000001</v>
      </c>
      <c r="E14" s="97">
        <v>624420.20000000007</v>
      </c>
      <c r="G14" s="96">
        <v>34000</v>
      </c>
      <c r="H14" s="98">
        <v>18.365300000000001</v>
      </c>
      <c r="I14" s="97">
        <v>624420.20000000007</v>
      </c>
      <c r="K14" s="96"/>
      <c r="L14" s="98"/>
      <c r="M14" s="97"/>
      <c r="O14" s="96"/>
      <c r="P14" s="98"/>
      <c r="Q14" s="97"/>
    </row>
    <row r="15" spans="2:17" s="89" customFormat="1" ht="14">
      <c r="B15" s="95" t="str">
        <f>""&amp;TEXT(MIN(B10:B14),"mmm dd")&amp;" - "&amp;TEXT(MAX(B10:B14),"mmm dd")</f>
        <v>Apr 24 - Apr 30</v>
      </c>
      <c r="C15" s="88">
        <f>SUM(C10:C14)</f>
        <v>197000</v>
      </c>
      <c r="D15" s="94">
        <f>E15/C15</f>
        <v>18.037194416243658</v>
      </c>
      <c r="E15" s="93">
        <f>SUM(E10:E14)</f>
        <v>3553327.3000000007</v>
      </c>
      <c r="F15" s="104"/>
      <c r="G15" s="88">
        <f>SUM(G10:G14)</f>
        <v>197000</v>
      </c>
      <c r="H15" s="94">
        <f>I15/G15</f>
        <v>18.037194416243658</v>
      </c>
      <c r="I15" s="93">
        <f>SUM(I10:I14)</f>
        <v>3553327.3000000007</v>
      </c>
      <c r="J15" s="104"/>
      <c r="K15" s="88">
        <f>SUM(K10:K14)</f>
        <v>0</v>
      </c>
      <c r="L15" s="94">
        <v>0</v>
      </c>
      <c r="M15" s="93">
        <f>SUM(M10:M14)</f>
        <v>0</v>
      </c>
      <c r="O15" s="88">
        <f>SUM(O10:O14)</f>
        <v>0</v>
      </c>
      <c r="P15" s="94">
        <v>0</v>
      </c>
      <c r="Q15" s="93">
        <f>SUM(Q10:Q14)</f>
        <v>0</v>
      </c>
    </row>
    <row r="16" spans="2:17" s="89" customFormat="1" ht="14">
      <c r="B16" s="99"/>
      <c r="C16" s="96"/>
      <c r="D16" s="98"/>
      <c r="E16" s="97"/>
      <c r="H16" s="98"/>
      <c r="L16" s="98"/>
    </row>
    <row r="17" spans="2:17" s="89" customFormat="1" ht="14">
      <c r="B17" s="99">
        <f>WORKDAY(B14,1)</f>
        <v>45778</v>
      </c>
      <c r="C17" s="115" t="s">
        <v>26</v>
      </c>
      <c r="D17" s="98"/>
      <c r="E17" s="97"/>
      <c r="G17" s="96"/>
      <c r="H17" s="98"/>
      <c r="I17" s="97"/>
      <c r="K17" s="96"/>
      <c r="L17" s="98"/>
      <c r="M17" s="97"/>
      <c r="O17" s="96"/>
      <c r="P17" s="98"/>
      <c r="Q17" s="97"/>
    </row>
    <row r="18" spans="2:17" s="89" customFormat="1" ht="14">
      <c r="B18" s="99">
        <f t="shared" ref="B18:B105" si="0">WORKDAY(B17,1)</f>
        <v>45779</v>
      </c>
      <c r="C18" s="96">
        <v>30991</v>
      </c>
      <c r="D18" s="98">
        <v>18.702100000000002</v>
      </c>
      <c r="E18" s="97">
        <v>579596.78110000002</v>
      </c>
      <c r="G18" s="96">
        <v>30991</v>
      </c>
      <c r="H18" s="98">
        <v>18.702100000000002</v>
      </c>
      <c r="I18" s="97">
        <v>579596.78110000002</v>
      </c>
    </row>
    <row r="19" spans="2:17" s="89" customFormat="1" ht="14">
      <c r="B19" s="99">
        <f t="shared" si="0"/>
        <v>45782</v>
      </c>
      <c r="C19" s="96">
        <v>38682</v>
      </c>
      <c r="D19" s="98">
        <v>18.537700000000001</v>
      </c>
      <c r="E19" s="97">
        <v>717075.31140000001</v>
      </c>
      <c r="G19" s="96">
        <v>38682</v>
      </c>
      <c r="H19" s="98">
        <v>18.537700000000001</v>
      </c>
      <c r="I19" s="97">
        <v>717075.31140000001</v>
      </c>
      <c r="K19" s="96"/>
      <c r="L19" s="98"/>
      <c r="M19" s="97"/>
      <c r="O19" s="96"/>
      <c r="P19" s="98"/>
      <c r="Q19" s="97"/>
    </row>
    <row r="20" spans="2:17" s="89" customFormat="1" ht="14">
      <c r="B20" s="99">
        <f t="shared" si="0"/>
        <v>45783</v>
      </c>
      <c r="C20" s="96">
        <v>38156</v>
      </c>
      <c r="D20" s="98">
        <v>18.402200000000001</v>
      </c>
      <c r="E20" s="97">
        <v>702154.3432</v>
      </c>
      <c r="G20" s="96">
        <v>38156</v>
      </c>
      <c r="H20" s="98">
        <v>18.402200000000001</v>
      </c>
      <c r="I20" s="97">
        <v>702154.3432</v>
      </c>
      <c r="K20" s="96"/>
      <c r="L20" s="98"/>
      <c r="M20" s="97"/>
      <c r="O20" s="96"/>
      <c r="P20" s="98"/>
      <c r="Q20" s="97"/>
    </row>
    <row r="21" spans="2:17" s="89" customFormat="1" ht="14">
      <c r="B21" s="99">
        <f t="shared" si="0"/>
        <v>45784</v>
      </c>
      <c r="C21" s="96">
        <v>34968</v>
      </c>
      <c r="D21" s="98">
        <v>18.593499999999999</v>
      </c>
      <c r="E21" s="97">
        <v>650177.50799999991</v>
      </c>
      <c r="G21" s="96">
        <v>34968</v>
      </c>
      <c r="H21" s="98">
        <v>18.593499999999999</v>
      </c>
      <c r="I21" s="97">
        <v>650177.50799999991</v>
      </c>
      <c r="K21" s="96"/>
      <c r="L21" s="98"/>
      <c r="M21" s="97"/>
      <c r="O21" s="96"/>
      <c r="P21" s="98"/>
      <c r="Q21" s="97"/>
    </row>
    <row r="22" spans="2:17" s="89" customFormat="1" ht="14">
      <c r="B22" s="95" t="str">
        <f>""&amp;TEXT(MIN(B17:B21),"mmm dd")&amp;" - "&amp;TEXT(MAX(B17:B21),"mmm dd")</f>
        <v>May 01 - May 07</v>
      </c>
      <c r="C22" s="88">
        <f>SUM(C17:C21)</f>
        <v>142797</v>
      </c>
      <c r="D22" s="94">
        <f>E22/C22</f>
        <v>18.550837508491071</v>
      </c>
      <c r="E22" s="93">
        <f>SUM(E17:E21)</f>
        <v>2649003.9436999997</v>
      </c>
      <c r="F22" s="104"/>
      <c r="G22" s="88">
        <f>SUM(G17:G21)</f>
        <v>142797</v>
      </c>
      <c r="H22" s="94">
        <f>I22/G22</f>
        <v>18.550837508491071</v>
      </c>
      <c r="I22" s="93">
        <f>SUM(I17:I21)</f>
        <v>2649003.9436999997</v>
      </c>
      <c r="J22" s="104"/>
      <c r="K22" s="88">
        <f>SUM(K17:K21)</f>
        <v>0</v>
      </c>
      <c r="L22" s="94">
        <v>0</v>
      </c>
      <c r="M22" s="93">
        <f>SUM(M17:M21)</f>
        <v>0</v>
      </c>
      <c r="O22" s="88">
        <f>SUM(O17:O21)</f>
        <v>0</v>
      </c>
      <c r="P22" s="94">
        <v>0</v>
      </c>
      <c r="Q22" s="93">
        <f>SUM(Q17:Q21)</f>
        <v>0</v>
      </c>
    </row>
    <row r="23" spans="2:17" s="89" customFormat="1" ht="14">
      <c r="B23" s="99"/>
      <c r="C23" s="96"/>
      <c r="D23" s="98"/>
      <c r="E23" s="97"/>
      <c r="H23" s="98"/>
      <c r="L23" s="98"/>
    </row>
    <row r="24" spans="2:17" s="89" customFormat="1" ht="14">
      <c r="B24" s="99">
        <f t="shared" ref="B24" si="1">WORKDAY(B21,1)</f>
        <v>45785</v>
      </c>
      <c r="C24" s="96">
        <v>34599</v>
      </c>
      <c r="D24" s="98">
        <v>18.784199999999998</v>
      </c>
      <c r="E24" s="97">
        <v>649914.53579999995</v>
      </c>
      <c r="G24" s="96">
        <v>34599</v>
      </c>
      <c r="H24" s="98">
        <v>18.784199999999998</v>
      </c>
      <c r="I24" s="97">
        <v>649914.53579999995</v>
      </c>
      <c r="K24" s="96"/>
      <c r="L24" s="98"/>
      <c r="M24" s="97"/>
      <c r="O24" s="96"/>
      <c r="P24" s="98"/>
      <c r="Q24" s="97"/>
    </row>
    <row r="25" spans="2:17" s="89" customFormat="1" ht="14">
      <c r="B25" s="99">
        <f t="shared" si="0"/>
        <v>45786</v>
      </c>
      <c r="C25" s="96">
        <v>33912</v>
      </c>
      <c r="D25" s="98">
        <v>18.9712</v>
      </c>
      <c r="E25" s="97">
        <v>643351.33439999993</v>
      </c>
      <c r="G25" s="96">
        <v>33912</v>
      </c>
      <c r="H25" s="98">
        <v>18.9712</v>
      </c>
      <c r="I25" s="97">
        <v>643351.33439999993</v>
      </c>
    </row>
    <row r="26" spans="2:17" s="89" customFormat="1" ht="14">
      <c r="B26" s="99">
        <f t="shared" si="0"/>
        <v>45789</v>
      </c>
      <c r="C26" s="96">
        <v>39646</v>
      </c>
      <c r="D26" s="98">
        <v>18.8018</v>
      </c>
      <c r="E26" s="97">
        <v>745416.16280000005</v>
      </c>
      <c r="G26" s="96">
        <v>39646</v>
      </c>
      <c r="H26" s="98">
        <v>18.8018</v>
      </c>
      <c r="I26" s="97">
        <v>745416.16280000005</v>
      </c>
      <c r="K26" s="96"/>
      <c r="L26" s="98"/>
      <c r="M26" s="97"/>
      <c r="O26" s="96"/>
      <c r="P26" s="98"/>
      <c r="Q26" s="97"/>
    </row>
    <row r="27" spans="2:17" s="89" customFormat="1" ht="14">
      <c r="B27" s="99">
        <f t="shared" si="0"/>
        <v>45790</v>
      </c>
      <c r="C27" s="96">
        <v>34261</v>
      </c>
      <c r="D27" s="98">
        <v>18.742000000000001</v>
      </c>
      <c r="E27" s="97">
        <v>642119.66200000001</v>
      </c>
      <c r="G27" s="96">
        <v>34261</v>
      </c>
      <c r="H27" s="98">
        <v>18.742000000000001</v>
      </c>
      <c r="I27" s="97">
        <v>642119.66200000001</v>
      </c>
      <c r="K27" s="96"/>
      <c r="L27" s="98"/>
      <c r="M27" s="97"/>
      <c r="O27" s="96"/>
      <c r="P27" s="98"/>
      <c r="Q27" s="97"/>
    </row>
    <row r="28" spans="2:17" s="89" customFormat="1" ht="14">
      <c r="B28" s="99">
        <f t="shared" si="0"/>
        <v>45791</v>
      </c>
      <c r="C28" s="96">
        <v>33898</v>
      </c>
      <c r="D28" s="98">
        <v>19.148299999999999</v>
      </c>
      <c r="E28" s="97">
        <v>649089.07339999999</v>
      </c>
      <c r="G28" s="96">
        <v>33898</v>
      </c>
      <c r="H28" s="98">
        <v>19.148299999999999</v>
      </c>
      <c r="I28" s="97">
        <v>649089.07339999999</v>
      </c>
      <c r="K28" s="96"/>
      <c r="L28" s="98"/>
      <c r="M28" s="97"/>
      <c r="O28" s="96"/>
      <c r="P28" s="98"/>
      <c r="Q28" s="97"/>
    </row>
    <row r="29" spans="2:17" s="89" customFormat="1" ht="14">
      <c r="B29" s="95" t="str">
        <f>""&amp;TEXT(MIN(B24:B28),"mmm dd")&amp;" - "&amp;TEXT(MAX(B24:B28),"mmm dd")</f>
        <v>May 08 - May 14</v>
      </c>
      <c r="C29" s="88">
        <f t="shared" ref="C29" si="2">SUM(C24:C28)</f>
        <v>176316</v>
      </c>
      <c r="D29" s="94">
        <f t="shared" ref="D29" si="3">E29/C29</f>
        <v>18.885925091313325</v>
      </c>
      <c r="E29" s="93">
        <f t="shared" ref="E29" si="4">SUM(E24:E28)</f>
        <v>3329890.7683999999</v>
      </c>
      <c r="F29" s="104"/>
      <c r="G29" s="88">
        <f t="shared" ref="G29" si="5">SUM(G24:G28)</f>
        <v>176316</v>
      </c>
      <c r="H29" s="94">
        <f t="shared" ref="H29" si="6">I29/G29</f>
        <v>18.885925091313325</v>
      </c>
      <c r="I29" s="93">
        <f t="shared" ref="I29" si="7">SUM(I24:I28)</f>
        <v>3329890.7683999999</v>
      </c>
      <c r="J29" s="104"/>
      <c r="K29" s="88">
        <f t="shared" ref="K29" si="8">SUM(K24:K28)</f>
        <v>0</v>
      </c>
      <c r="L29" s="94">
        <v>0</v>
      </c>
      <c r="M29" s="93">
        <f t="shared" ref="M29" si="9">SUM(M24:M28)</f>
        <v>0</v>
      </c>
      <c r="O29" s="88">
        <f t="shared" ref="O29" si="10">SUM(O24:O28)</f>
        <v>0</v>
      </c>
      <c r="P29" s="94">
        <v>0</v>
      </c>
      <c r="Q29" s="93">
        <f t="shared" ref="Q29" si="11">SUM(Q24:Q28)</f>
        <v>0</v>
      </c>
    </row>
    <row r="30" spans="2:17" s="89" customFormat="1" ht="14">
      <c r="B30" s="99"/>
      <c r="C30" s="96"/>
      <c r="D30" s="98"/>
      <c r="E30" s="97"/>
      <c r="H30" s="98"/>
      <c r="L30" s="98"/>
    </row>
    <row r="31" spans="2:17" s="89" customFormat="1" ht="14">
      <c r="B31" s="99">
        <f t="shared" ref="B31" si="12">WORKDAY(B28,1)</f>
        <v>45792</v>
      </c>
      <c r="C31" s="96">
        <v>58619</v>
      </c>
      <c r="D31" s="98">
        <v>18.605899999999998</v>
      </c>
      <c r="E31" s="97">
        <v>1090659.2520999999</v>
      </c>
      <c r="G31" s="96">
        <v>58619</v>
      </c>
      <c r="H31" s="98">
        <v>18.605899999999998</v>
      </c>
      <c r="I31" s="97">
        <v>1090659.2520999999</v>
      </c>
      <c r="K31" s="96"/>
      <c r="L31" s="98"/>
      <c r="M31" s="97"/>
      <c r="O31" s="96"/>
      <c r="P31" s="98"/>
      <c r="Q31" s="97"/>
    </row>
    <row r="32" spans="2:17" s="89" customFormat="1" ht="14">
      <c r="B32" s="99">
        <f t="shared" si="0"/>
        <v>45793</v>
      </c>
      <c r="C32" s="96">
        <v>49971</v>
      </c>
      <c r="D32" s="98">
        <v>18.5671</v>
      </c>
      <c r="E32" s="97">
        <v>927816.55409999995</v>
      </c>
      <c r="G32" s="96">
        <v>49971</v>
      </c>
      <c r="H32" s="98">
        <v>18.5671</v>
      </c>
      <c r="I32" s="97">
        <v>927816.55409999995</v>
      </c>
    </row>
    <row r="33" spans="2:17" s="89" customFormat="1" ht="14">
      <c r="B33" s="99">
        <f t="shared" si="0"/>
        <v>45796</v>
      </c>
      <c r="C33" s="96">
        <v>32954</v>
      </c>
      <c r="D33" s="98">
        <v>18.941700000000001</v>
      </c>
      <c r="E33" s="97">
        <v>624204.7818</v>
      </c>
      <c r="G33" s="96">
        <v>32954</v>
      </c>
      <c r="H33" s="98">
        <v>18.941700000000001</v>
      </c>
      <c r="I33" s="97">
        <v>624204.7818</v>
      </c>
      <c r="K33" s="96"/>
      <c r="L33" s="98"/>
      <c r="M33" s="97"/>
      <c r="O33" s="96"/>
      <c r="P33" s="98"/>
      <c r="Q33" s="97"/>
    </row>
    <row r="34" spans="2:17" s="89" customFormat="1" ht="14">
      <c r="B34" s="99">
        <f t="shared" si="0"/>
        <v>45797</v>
      </c>
      <c r="C34" s="96">
        <v>33927</v>
      </c>
      <c r="D34" s="98">
        <v>18.8751</v>
      </c>
      <c r="E34" s="97">
        <v>640375.51769999997</v>
      </c>
      <c r="G34" s="96">
        <v>33927</v>
      </c>
      <c r="H34" s="98">
        <v>18.8751</v>
      </c>
      <c r="I34" s="97">
        <v>640375.51769999997</v>
      </c>
      <c r="K34" s="96"/>
      <c r="L34" s="98"/>
      <c r="M34" s="97"/>
      <c r="O34" s="96"/>
      <c r="P34" s="98"/>
      <c r="Q34" s="97"/>
    </row>
    <row r="35" spans="2:17" s="89" customFormat="1" ht="14">
      <c r="B35" s="99">
        <f t="shared" si="0"/>
        <v>45798</v>
      </c>
      <c r="C35" s="96">
        <v>33539</v>
      </c>
      <c r="D35" s="98">
        <v>19.1219</v>
      </c>
      <c r="E35" s="97">
        <v>641329.40410000004</v>
      </c>
      <c r="G35" s="96">
        <v>33539</v>
      </c>
      <c r="H35" s="98">
        <v>19.1219</v>
      </c>
      <c r="I35" s="97">
        <v>641329.40410000004</v>
      </c>
      <c r="K35" s="96"/>
      <c r="L35" s="98"/>
      <c r="M35" s="97"/>
      <c r="O35" s="96"/>
      <c r="P35" s="98"/>
      <c r="Q35" s="97"/>
    </row>
    <row r="36" spans="2:17" s="89" customFormat="1" ht="14">
      <c r="B36" s="95" t="str">
        <f>""&amp;TEXT(MIN(B31:B35),"mmm dd")&amp;" - "&amp;TEXT(MAX(B31:B35),"mmm dd")</f>
        <v>May 15 - May 21</v>
      </c>
      <c r="C36" s="88">
        <f t="shared" ref="C36" si="13">SUM(C31:C35)</f>
        <v>209010</v>
      </c>
      <c r="D36" s="94">
        <f t="shared" ref="D36" si="14">E36/C36</f>
        <v>18.77606578536912</v>
      </c>
      <c r="E36" s="93">
        <f t="shared" ref="E36" si="15">SUM(E31:E35)</f>
        <v>3924385.5098000001</v>
      </c>
      <c r="F36" s="104"/>
      <c r="G36" s="88">
        <f t="shared" ref="G36" si="16">SUM(G31:G35)</f>
        <v>209010</v>
      </c>
      <c r="H36" s="94">
        <f t="shared" ref="H36" si="17">I36/G36</f>
        <v>18.77606578536912</v>
      </c>
      <c r="I36" s="93">
        <f t="shared" ref="I36" si="18">SUM(I31:I35)</f>
        <v>3924385.5098000001</v>
      </c>
      <c r="J36" s="104"/>
      <c r="K36" s="88">
        <f t="shared" ref="K36" si="19">SUM(K31:K35)</f>
        <v>0</v>
      </c>
      <c r="L36" s="94">
        <v>0</v>
      </c>
      <c r="M36" s="93">
        <f t="shared" ref="M36" si="20">SUM(M31:M35)</f>
        <v>0</v>
      </c>
      <c r="O36" s="88">
        <f t="shared" ref="O36" si="21">SUM(O31:O35)</f>
        <v>0</v>
      </c>
      <c r="P36" s="94">
        <v>0</v>
      </c>
      <c r="Q36" s="93">
        <f t="shared" ref="Q36" si="22">SUM(Q31:Q35)</f>
        <v>0</v>
      </c>
    </row>
    <row r="37" spans="2:17" s="89" customFormat="1" ht="14">
      <c r="B37" s="99"/>
      <c r="C37" s="96"/>
      <c r="D37" s="98"/>
      <c r="E37" s="97"/>
      <c r="H37" s="98"/>
      <c r="L37" s="98"/>
    </row>
    <row r="38" spans="2:17" s="89" customFormat="1" ht="14">
      <c r="B38" s="99">
        <f t="shared" ref="B38" si="23">WORKDAY(B35,1)</f>
        <v>45799</v>
      </c>
      <c r="C38" s="96">
        <v>33549</v>
      </c>
      <c r="D38" s="98">
        <v>19.020600000000002</v>
      </c>
      <c r="E38" s="97">
        <v>638122.10940000007</v>
      </c>
      <c r="F38" s="96"/>
      <c r="G38" s="96">
        <v>33549</v>
      </c>
      <c r="H38" s="98">
        <v>19.020600000000002</v>
      </c>
      <c r="I38" s="97">
        <v>638122.10940000007</v>
      </c>
      <c r="K38" s="96"/>
      <c r="L38" s="98"/>
      <c r="M38" s="97"/>
      <c r="O38" s="96"/>
      <c r="P38" s="98"/>
      <c r="Q38" s="97"/>
    </row>
    <row r="39" spans="2:17" s="89" customFormat="1" ht="14">
      <c r="B39" s="99">
        <f t="shared" si="0"/>
        <v>45800</v>
      </c>
      <c r="C39" s="96">
        <v>36437</v>
      </c>
      <c r="D39" s="98">
        <v>18.958600000000001</v>
      </c>
      <c r="E39" s="97">
        <v>690794.50820000004</v>
      </c>
      <c r="F39" s="96"/>
      <c r="G39" s="96">
        <v>36437</v>
      </c>
      <c r="H39" s="98">
        <v>18.958600000000001</v>
      </c>
      <c r="I39" s="97">
        <v>690794.50820000004</v>
      </c>
    </row>
    <row r="40" spans="2:17" s="89" customFormat="1" ht="14">
      <c r="B40" s="99">
        <f t="shared" si="0"/>
        <v>45803</v>
      </c>
      <c r="C40" s="96">
        <v>33671</v>
      </c>
      <c r="D40" s="98">
        <v>19.153700000000001</v>
      </c>
      <c r="E40" s="97">
        <v>644924.23270000005</v>
      </c>
      <c r="F40" s="96"/>
      <c r="G40" s="96">
        <v>33671</v>
      </c>
      <c r="H40" s="98">
        <v>19.153700000000001</v>
      </c>
      <c r="I40" s="97">
        <v>644924.23270000005</v>
      </c>
      <c r="K40" s="96"/>
      <c r="L40" s="98"/>
      <c r="M40" s="97"/>
      <c r="O40" s="96"/>
      <c r="P40" s="98"/>
      <c r="Q40" s="97"/>
    </row>
    <row r="41" spans="2:17" s="89" customFormat="1" ht="14">
      <c r="B41" s="99">
        <f t="shared" si="0"/>
        <v>45804</v>
      </c>
      <c r="C41" s="96">
        <v>21903</v>
      </c>
      <c r="D41" s="98">
        <v>19.781600000000001</v>
      </c>
      <c r="E41" s="97">
        <v>433276.3848</v>
      </c>
      <c r="F41" s="96"/>
      <c r="G41" s="96">
        <v>21903</v>
      </c>
      <c r="H41" s="98">
        <v>19.781600000000001</v>
      </c>
      <c r="I41" s="97">
        <v>433276.3848</v>
      </c>
      <c r="K41" s="96"/>
      <c r="L41" s="98"/>
      <c r="M41" s="97"/>
      <c r="O41" s="96"/>
      <c r="P41" s="98"/>
      <c r="Q41" s="97"/>
    </row>
    <row r="42" spans="2:17" s="89" customFormat="1" ht="14">
      <c r="B42" s="99">
        <f t="shared" si="0"/>
        <v>45805</v>
      </c>
      <c r="C42" s="96">
        <v>27531</v>
      </c>
      <c r="D42" s="98">
        <v>20.1496</v>
      </c>
      <c r="E42" s="97">
        <v>554738.63760000002</v>
      </c>
      <c r="F42" s="96"/>
      <c r="G42" s="96">
        <v>27531</v>
      </c>
      <c r="H42" s="98">
        <v>20.1496</v>
      </c>
      <c r="I42" s="97">
        <v>554738.63760000002</v>
      </c>
      <c r="K42" s="96"/>
      <c r="L42" s="98"/>
      <c r="M42" s="97"/>
      <c r="O42" s="96"/>
      <c r="P42" s="98"/>
      <c r="Q42" s="97"/>
    </row>
    <row r="43" spans="2:17" s="89" customFormat="1" ht="14">
      <c r="B43" s="95" t="str">
        <f>""&amp;TEXT(MIN(B38:B42),"mmm dd")&amp;" - "&amp;TEXT(MAX(B38:B42),"mmm dd")</f>
        <v>May 22 - May 28</v>
      </c>
      <c r="C43" s="88">
        <f t="shared" ref="C43" si="24">SUM(C38:C42)</f>
        <v>153091</v>
      </c>
      <c r="D43" s="94">
        <f t="shared" ref="D43" si="25">E43/C43</f>
        <v>19.34702805978144</v>
      </c>
      <c r="E43" s="93">
        <f>SUM(E38:E42)</f>
        <v>2961855.8727000002</v>
      </c>
      <c r="F43" s="104"/>
      <c r="G43" s="88">
        <f t="shared" ref="G43" si="26">SUM(G38:G42)</f>
        <v>153091</v>
      </c>
      <c r="H43" s="94">
        <f t="shared" ref="H43" si="27">I43/G43</f>
        <v>19.34702805978144</v>
      </c>
      <c r="I43" s="93">
        <f t="shared" ref="I43" si="28">SUM(I38:I42)</f>
        <v>2961855.8727000002</v>
      </c>
      <c r="J43" s="104"/>
      <c r="K43" s="88">
        <f t="shared" ref="K43" si="29">SUM(K38:K42)</f>
        <v>0</v>
      </c>
      <c r="L43" s="94">
        <v>0</v>
      </c>
      <c r="M43" s="93">
        <f t="shared" ref="M43" si="30">SUM(M38:M42)</f>
        <v>0</v>
      </c>
      <c r="O43" s="88">
        <f t="shared" ref="O43" si="31">SUM(O38:O42)</f>
        <v>0</v>
      </c>
      <c r="P43" s="94">
        <v>0</v>
      </c>
      <c r="Q43" s="93">
        <f t="shared" ref="Q43" si="32">SUM(Q38:Q42)</f>
        <v>0</v>
      </c>
    </row>
    <row r="44" spans="2:17" s="89" customFormat="1" ht="14">
      <c r="B44" s="99"/>
      <c r="C44" s="96"/>
      <c r="D44" s="98"/>
      <c r="E44" s="97"/>
      <c r="H44" s="98"/>
      <c r="L44" s="98"/>
    </row>
    <row r="45" spans="2:17" s="89" customFormat="1" ht="14">
      <c r="B45" s="99">
        <f t="shared" ref="B45" si="33">WORKDAY(B42,1)</f>
        <v>45806</v>
      </c>
      <c r="C45" s="96">
        <v>30518</v>
      </c>
      <c r="D45" s="98">
        <v>20.200099999999999</v>
      </c>
      <c r="E45" s="97">
        <v>616466.65179999999</v>
      </c>
      <c r="F45" s="96"/>
      <c r="G45" s="96">
        <v>30518</v>
      </c>
      <c r="H45" s="98">
        <v>20.200099999999999</v>
      </c>
      <c r="I45" s="97">
        <v>616466.65179999999</v>
      </c>
      <c r="K45" s="96"/>
      <c r="L45" s="98"/>
      <c r="M45" s="97"/>
      <c r="O45" s="96"/>
      <c r="P45" s="98"/>
      <c r="Q45" s="97"/>
    </row>
    <row r="46" spans="2:17" s="89" customFormat="1" ht="14">
      <c r="B46" s="99">
        <f t="shared" si="0"/>
        <v>45807</v>
      </c>
      <c r="C46" s="96">
        <v>27325</v>
      </c>
      <c r="D46" s="98">
        <v>20.300699999999999</v>
      </c>
      <c r="E46" s="97">
        <v>554716.62749999994</v>
      </c>
      <c r="F46" s="96"/>
      <c r="G46" s="96">
        <v>27325</v>
      </c>
      <c r="H46" s="98">
        <v>20.300699999999999</v>
      </c>
      <c r="I46" s="97">
        <v>554716.62749999994</v>
      </c>
    </row>
    <row r="47" spans="2:17" s="89" customFormat="1" ht="14">
      <c r="B47" s="99">
        <f t="shared" si="0"/>
        <v>45810</v>
      </c>
      <c r="C47" s="96">
        <v>12969</v>
      </c>
      <c r="D47" s="98">
        <v>20.712299999999999</v>
      </c>
      <c r="E47" s="97">
        <v>268617.8187</v>
      </c>
      <c r="F47" s="96"/>
      <c r="G47" s="96">
        <v>12969</v>
      </c>
      <c r="H47" s="98">
        <v>20.712299999999999</v>
      </c>
      <c r="I47" s="97">
        <v>268617.8187</v>
      </c>
      <c r="K47" s="96"/>
      <c r="L47" s="98"/>
      <c r="M47" s="97"/>
      <c r="O47" s="96"/>
      <c r="P47" s="98"/>
      <c r="Q47" s="97"/>
    </row>
    <row r="48" spans="2:17" s="89" customFormat="1" ht="14">
      <c r="B48" s="99">
        <f t="shared" si="0"/>
        <v>45811</v>
      </c>
      <c r="C48" s="96">
        <v>23008</v>
      </c>
      <c r="D48" s="98">
        <v>20.954799999999999</v>
      </c>
      <c r="E48" s="97">
        <v>482128.03839999996</v>
      </c>
      <c r="F48" s="96"/>
      <c r="G48" s="96">
        <v>23008</v>
      </c>
      <c r="H48" s="98">
        <v>20.954799999999999</v>
      </c>
      <c r="I48" s="97">
        <v>482128.03839999996</v>
      </c>
      <c r="K48" s="96"/>
      <c r="L48" s="98"/>
      <c r="M48" s="97"/>
      <c r="O48" s="96"/>
      <c r="P48" s="98"/>
      <c r="Q48" s="97"/>
    </row>
    <row r="49" spans="2:17" s="89" customFormat="1" ht="14">
      <c r="B49" s="99">
        <f t="shared" si="0"/>
        <v>45812</v>
      </c>
      <c r="C49" s="96">
        <v>31290</v>
      </c>
      <c r="D49" s="98">
        <v>21.269600000000001</v>
      </c>
      <c r="E49" s="97">
        <v>665525.78399999999</v>
      </c>
      <c r="F49" s="96"/>
      <c r="G49" s="96">
        <v>31290</v>
      </c>
      <c r="H49" s="98">
        <v>21.269600000000001</v>
      </c>
      <c r="I49" s="97">
        <v>665525.78399999999</v>
      </c>
      <c r="K49" s="96"/>
      <c r="L49" s="98"/>
      <c r="M49" s="97"/>
      <c r="O49" s="96"/>
      <c r="P49" s="98"/>
      <c r="Q49" s="97"/>
    </row>
    <row r="50" spans="2:17" s="89" customFormat="1" ht="14">
      <c r="B50" s="95" t="str">
        <f>""&amp;TEXT(MIN(B45:B49),"mmm dd")&amp;" - "&amp;TEXT(MAX(B45:B49),"mmm dd")</f>
        <v>May 29 - Jun 04</v>
      </c>
      <c r="C50" s="88">
        <f t="shared" ref="C50" si="34">SUM(C45:C49)</f>
        <v>125110</v>
      </c>
      <c r="D50" s="94">
        <f t="shared" ref="D50" si="35">E50/C50</f>
        <v>20.681439696267287</v>
      </c>
      <c r="E50" s="93">
        <f t="shared" ref="E50" si="36">SUM(E45:E49)</f>
        <v>2587454.9204000002</v>
      </c>
      <c r="F50" s="104"/>
      <c r="G50" s="88">
        <f t="shared" ref="G50" si="37">SUM(G45:G49)</f>
        <v>125110</v>
      </c>
      <c r="H50" s="94">
        <f t="shared" ref="H50" si="38">I50/G50</f>
        <v>20.681439696267287</v>
      </c>
      <c r="I50" s="93">
        <f t="shared" ref="I50" si="39">SUM(I45:I49)</f>
        <v>2587454.9204000002</v>
      </c>
      <c r="J50" s="104"/>
      <c r="K50" s="88">
        <f t="shared" ref="K50" si="40">SUM(K45:K49)</f>
        <v>0</v>
      </c>
      <c r="L50" s="94">
        <v>0</v>
      </c>
      <c r="M50" s="93">
        <f t="shared" ref="M50" si="41">SUM(M45:M49)</f>
        <v>0</v>
      </c>
      <c r="O50" s="88">
        <f t="shared" ref="O50" si="42">SUM(O45:O49)</f>
        <v>0</v>
      </c>
      <c r="P50" s="94">
        <v>0</v>
      </c>
      <c r="Q50" s="93">
        <f t="shared" ref="Q50" si="43">SUM(Q45:Q49)</f>
        <v>0</v>
      </c>
    </row>
    <row r="51" spans="2:17" s="89" customFormat="1" ht="14">
      <c r="B51" s="99"/>
      <c r="C51" s="96"/>
      <c r="D51" s="98"/>
      <c r="E51" s="97"/>
      <c r="H51" s="98"/>
      <c r="L51" s="98"/>
    </row>
    <row r="52" spans="2:17" s="89" customFormat="1" ht="14">
      <c r="B52" s="99">
        <f t="shared" ref="B52" si="44">WORKDAY(B49,1)</f>
        <v>45813</v>
      </c>
      <c r="C52" s="96">
        <v>30725</v>
      </c>
      <c r="D52" s="98">
        <v>21.127199999999998</v>
      </c>
      <c r="E52" s="97">
        <v>649133.22</v>
      </c>
      <c r="F52" s="96"/>
      <c r="G52" s="96">
        <v>30725</v>
      </c>
      <c r="H52" s="98">
        <v>21.127199999999998</v>
      </c>
      <c r="I52" s="97">
        <v>649133.22</v>
      </c>
      <c r="K52" s="96"/>
      <c r="L52" s="98"/>
      <c r="M52" s="97"/>
      <c r="O52" s="96"/>
      <c r="P52" s="98"/>
      <c r="Q52" s="97"/>
    </row>
    <row r="53" spans="2:17" s="89" customFormat="1" ht="14">
      <c r="B53" s="99">
        <f t="shared" si="0"/>
        <v>45814</v>
      </c>
      <c r="C53" s="96">
        <v>30000</v>
      </c>
      <c r="D53" s="98">
        <v>21.167200000000001</v>
      </c>
      <c r="E53" s="97">
        <v>635016</v>
      </c>
      <c r="F53" s="96"/>
      <c r="G53" s="96">
        <v>30000</v>
      </c>
      <c r="H53" s="98">
        <v>21.167200000000001</v>
      </c>
      <c r="I53" s="97">
        <v>635016</v>
      </c>
    </row>
    <row r="54" spans="2:17" s="89" customFormat="1" ht="14">
      <c r="B54" s="99">
        <f t="shared" si="0"/>
        <v>45817</v>
      </c>
      <c r="C54" s="96">
        <v>19732</v>
      </c>
      <c r="D54" s="98">
        <v>21.8034</v>
      </c>
      <c r="E54" s="97">
        <v>430224.6888</v>
      </c>
      <c r="F54" s="96"/>
      <c r="G54" s="96">
        <v>19732</v>
      </c>
      <c r="H54" s="98">
        <v>21.8034</v>
      </c>
      <c r="I54" s="97">
        <v>430224.6888</v>
      </c>
      <c r="K54" s="96"/>
      <c r="L54" s="98"/>
      <c r="M54" s="97"/>
      <c r="O54" s="96"/>
      <c r="P54" s="98"/>
      <c r="Q54" s="97"/>
    </row>
    <row r="55" spans="2:17" s="89" customFormat="1" ht="14">
      <c r="B55" s="99">
        <f t="shared" si="0"/>
        <v>45818</v>
      </c>
      <c r="C55" s="96">
        <v>24253</v>
      </c>
      <c r="D55" s="98">
        <v>22.065000000000001</v>
      </c>
      <c r="E55" s="97">
        <v>535142.44500000007</v>
      </c>
      <c r="F55" s="96"/>
      <c r="G55" s="96">
        <v>24253</v>
      </c>
      <c r="H55" s="98">
        <v>22.065000000000001</v>
      </c>
      <c r="I55" s="97">
        <v>535142.44500000007</v>
      </c>
      <c r="K55" s="96"/>
      <c r="L55" s="98"/>
      <c r="M55" s="97"/>
      <c r="O55" s="96"/>
      <c r="P55" s="98"/>
      <c r="Q55" s="97"/>
    </row>
    <row r="56" spans="2:17" s="89" customFormat="1" ht="14">
      <c r="B56" s="99">
        <f t="shared" si="0"/>
        <v>45819</v>
      </c>
      <c r="C56" s="96">
        <v>31223</v>
      </c>
      <c r="D56" s="98">
        <v>22.0501</v>
      </c>
      <c r="E56" s="97">
        <v>688470.27230000007</v>
      </c>
      <c r="G56" s="96">
        <v>31223</v>
      </c>
      <c r="H56" s="98">
        <v>22.0501</v>
      </c>
      <c r="I56" s="97">
        <v>688470.27230000007</v>
      </c>
      <c r="K56" s="96"/>
      <c r="L56" s="98"/>
      <c r="M56" s="97"/>
      <c r="O56" s="96"/>
      <c r="P56" s="98"/>
      <c r="Q56" s="97"/>
    </row>
    <row r="57" spans="2:17" s="89" customFormat="1" ht="14">
      <c r="B57" s="95" t="str">
        <f>""&amp;TEXT(MIN(B52:B56),"mmm dd")&amp;" - "&amp;TEXT(MAX(B52:B56),"mmm dd")</f>
        <v>Jun 05 - Jun 11</v>
      </c>
      <c r="C57" s="88">
        <f t="shared" ref="C57" si="45">SUM(C52:C56)</f>
        <v>135933</v>
      </c>
      <c r="D57" s="94">
        <f t="shared" ref="D57" si="46">E57/C57</f>
        <v>21.613490661575923</v>
      </c>
      <c r="E57" s="93">
        <f t="shared" ref="E57" si="47">SUM(E52:E56)</f>
        <v>2937986.6261</v>
      </c>
      <c r="F57" s="104"/>
      <c r="G57" s="88">
        <f t="shared" ref="G57" si="48">SUM(G52:G56)</f>
        <v>135933</v>
      </c>
      <c r="H57" s="94">
        <f t="shared" ref="H57" si="49">I57/G57</f>
        <v>21.613490661575923</v>
      </c>
      <c r="I57" s="93">
        <f t="shared" ref="I57" si="50">SUM(I52:I56)</f>
        <v>2937986.6261</v>
      </c>
      <c r="J57" s="104"/>
      <c r="K57" s="88">
        <f t="shared" ref="K57" si="51">SUM(K52:K56)</f>
        <v>0</v>
      </c>
      <c r="L57" s="94">
        <v>0</v>
      </c>
      <c r="M57" s="93">
        <f t="shared" ref="M57" si="52">SUM(M52:M56)</f>
        <v>0</v>
      </c>
      <c r="O57" s="88">
        <f t="shared" ref="O57" si="53">SUM(O52:O56)</f>
        <v>0</v>
      </c>
      <c r="P57" s="94">
        <v>0</v>
      </c>
      <c r="Q57" s="93">
        <f t="shared" ref="Q57" si="54">SUM(Q52:Q56)</f>
        <v>0</v>
      </c>
    </row>
    <row r="58" spans="2:17" s="89" customFormat="1" ht="14">
      <c r="B58" s="99"/>
      <c r="C58" s="96"/>
      <c r="D58" s="98"/>
      <c r="E58" s="97"/>
      <c r="H58" s="98"/>
      <c r="L58" s="98"/>
    </row>
    <row r="59" spans="2:17" s="89" customFormat="1" ht="14">
      <c r="B59" s="99">
        <f t="shared" ref="B59" si="55">WORKDAY(B56,1)</f>
        <v>45820</v>
      </c>
      <c r="C59" s="96">
        <v>26463</v>
      </c>
      <c r="D59" s="98">
        <v>22.316800000000001</v>
      </c>
      <c r="E59" s="97">
        <f t="shared" ref="E59:E62" si="56">IF(C59="","",C59*D59)</f>
        <v>590569.47840000002</v>
      </c>
      <c r="F59" s="96"/>
      <c r="G59" s="96">
        <v>26463</v>
      </c>
      <c r="H59" s="98">
        <v>22.316800000000001</v>
      </c>
      <c r="I59" s="97">
        <v>590569.47840000002</v>
      </c>
      <c r="K59" s="96"/>
      <c r="L59" s="98"/>
      <c r="M59" s="97"/>
      <c r="O59" s="96"/>
      <c r="P59" s="98"/>
      <c r="Q59" s="97"/>
    </row>
    <row r="60" spans="2:17" s="89" customFormat="1" ht="14">
      <c r="B60" s="99">
        <f t="shared" si="0"/>
        <v>45821</v>
      </c>
      <c r="C60" s="96">
        <v>28885</v>
      </c>
      <c r="D60" s="98">
        <v>22.668299999999999</v>
      </c>
      <c r="E60" s="97">
        <f t="shared" si="56"/>
        <v>654773.84549999994</v>
      </c>
      <c r="F60" s="96"/>
      <c r="G60" s="96">
        <v>28885</v>
      </c>
      <c r="H60" s="98">
        <v>22.668299999999999</v>
      </c>
      <c r="I60" s="97">
        <v>654773.84549999994</v>
      </c>
    </row>
    <row r="61" spans="2:17" s="89" customFormat="1" ht="14">
      <c r="B61" s="99">
        <f t="shared" si="0"/>
        <v>45824</v>
      </c>
      <c r="C61" s="96">
        <v>28049</v>
      </c>
      <c r="D61" s="98">
        <v>22.841200000000001</v>
      </c>
      <c r="E61" s="97">
        <f t="shared" si="56"/>
        <v>640672.81880000001</v>
      </c>
      <c r="F61" s="96"/>
      <c r="G61" s="96">
        <v>28049</v>
      </c>
      <c r="H61" s="98">
        <v>22.841200000000001</v>
      </c>
      <c r="I61" s="97">
        <v>640672.81880000001</v>
      </c>
      <c r="K61" s="96"/>
      <c r="L61" s="98"/>
      <c r="M61" s="97"/>
      <c r="O61" s="96"/>
      <c r="P61" s="98"/>
      <c r="Q61" s="97"/>
    </row>
    <row r="62" spans="2:17" s="89" customFormat="1" ht="14">
      <c r="B62" s="99">
        <f t="shared" si="0"/>
        <v>45825</v>
      </c>
      <c r="C62" s="96">
        <v>23503</v>
      </c>
      <c r="D62" s="98">
        <v>22.927900000000001</v>
      </c>
      <c r="E62" s="97">
        <f t="shared" si="56"/>
        <v>538874.43370000005</v>
      </c>
      <c r="F62" s="96"/>
      <c r="G62" s="96">
        <v>23503</v>
      </c>
      <c r="H62" s="98">
        <v>22.927900000000001</v>
      </c>
      <c r="I62" s="97">
        <v>538874.43370000005</v>
      </c>
      <c r="K62" s="96"/>
      <c r="L62" s="98"/>
      <c r="M62" s="97"/>
      <c r="O62" s="96"/>
      <c r="P62" s="98"/>
      <c r="Q62" s="97"/>
    </row>
    <row r="63" spans="2:17" s="89" customFormat="1" ht="14">
      <c r="B63" s="99">
        <f t="shared" si="0"/>
        <v>45826</v>
      </c>
      <c r="C63" s="96">
        <v>28224</v>
      </c>
      <c r="D63" s="98">
        <v>23.0899</v>
      </c>
      <c r="E63" s="97">
        <v>651689.33759999997</v>
      </c>
      <c r="G63" s="96">
        <v>28224</v>
      </c>
      <c r="H63" s="98">
        <v>23.0899</v>
      </c>
      <c r="I63" s="97">
        <v>651689.33759999997</v>
      </c>
      <c r="K63" s="96"/>
      <c r="L63" s="98"/>
      <c r="M63" s="97"/>
      <c r="O63" s="96"/>
      <c r="P63" s="98"/>
      <c r="Q63" s="97"/>
    </row>
    <row r="64" spans="2:17" s="89" customFormat="1" ht="14">
      <c r="B64" s="95" t="str">
        <f>""&amp;TEXT(MIN(B59:B63),"mmm dd")&amp;" - "&amp;TEXT(MAX(B59:B63),"mmm dd")</f>
        <v>Jun 12 - Jun 18</v>
      </c>
      <c r="C64" s="88">
        <f t="shared" ref="C64" si="57">SUM(C59:C63)</f>
        <v>135124</v>
      </c>
      <c r="D64" s="94">
        <f t="shared" ref="D64" si="58">E64/C64</f>
        <v>22.76856749356147</v>
      </c>
      <c r="E64" s="93">
        <f t="shared" ref="E64" si="59">SUM(E59:E63)</f>
        <v>3076579.9139999999</v>
      </c>
      <c r="F64" s="104"/>
      <c r="G64" s="88">
        <f t="shared" ref="G64" si="60">SUM(G59:G63)</f>
        <v>135124</v>
      </c>
      <c r="H64" s="94">
        <f t="shared" ref="H64" si="61">I64/G64</f>
        <v>22.76856749356147</v>
      </c>
      <c r="I64" s="93">
        <f t="shared" ref="I64" si="62">SUM(I59:I63)</f>
        <v>3076579.9139999999</v>
      </c>
      <c r="J64" s="104"/>
      <c r="K64" s="88">
        <f t="shared" ref="K64" si="63">SUM(K59:K63)</f>
        <v>0</v>
      </c>
      <c r="L64" s="94">
        <v>0</v>
      </c>
      <c r="M64" s="93">
        <f t="shared" ref="M64" si="64">SUM(M59:M63)</f>
        <v>0</v>
      </c>
      <c r="O64" s="88">
        <f t="shared" ref="O64" si="65">SUM(O59:O63)</f>
        <v>0</v>
      </c>
      <c r="P64" s="94">
        <v>0</v>
      </c>
      <c r="Q64" s="93">
        <f t="shared" ref="Q64" si="66">SUM(Q59:Q63)</f>
        <v>0</v>
      </c>
    </row>
    <row r="65" spans="2:17" s="89" customFormat="1" ht="14">
      <c r="B65" s="99"/>
      <c r="C65" s="96"/>
      <c r="D65" s="98"/>
      <c r="E65" s="97"/>
      <c r="H65" s="98"/>
      <c r="L65" s="98"/>
    </row>
    <row r="66" spans="2:17" s="89" customFormat="1" ht="14">
      <c r="B66" s="99">
        <f t="shared" ref="B66" si="67">WORKDAY(B63,1)</f>
        <v>45827</v>
      </c>
      <c r="C66" s="96">
        <v>27243</v>
      </c>
      <c r="D66" s="98">
        <v>23.1798</v>
      </c>
      <c r="E66" s="97">
        <f t="shared" ref="E66:E70" si="68">IF(C66="","",C66*D66)</f>
        <v>631487.29139999999</v>
      </c>
      <c r="G66" s="96">
        <v>27243</v>
      </c>
      <c r="H66" s="98">
        <v>23.1798</v>
      </c>
      <c r="I66" s="97">
        <v>631487.29139999999</v>
      </c>
      <c r="K66" s="96"/>
      <c r="L66" s="98"/>
      <c r="M66" s="97"/>
      <c r="O66" s="96"/>
      <c r="P66" s="98"/>
      <c r="Q66" s="97"/>
    </row>
    <row r="67" spans="2:17" s="89" customFormat="1" ht="14">
      <c r="B67" s="99">
        <f t="shared" si="0"/>
        <v>45828</v>
      </c>
      <c r="C67" s="96">
        <v>28251</v>
      </c>
      <c r="D67" s="98">
        <v>23.1769</v>
      </c>
      <c r="E67" s="97">
        <f t="shared" si="68"/>
        <v>654770.60190000001</v>
      </c>
      <c r="G67" s="96">
        <v>28251</v>
      </c>
      <c r="H67" s="98">
        <v>23.1769</v>
      </c>
      <c r="I67" s="97">
        <v>654770.60190000001</v>
      </c>
    </row>
    <row r="68" spans="2:17" s="89" customFormat="1" ht="14">
      <c r="B68" s="99">
        <f t="shared" si="0"/>
        <v>45831</v>
      </c>
      <c r="C68" s="96">
        <v>28246</v>
      </c>
      <c r="D68" s="98">
        <v>22.9788</v>
      </c>
      <c r="E68" s="97">
        <f t="shared" si="68"/>
        <v>649059.18480000005</v>
      </c>
      <c r="G68" s="96">
        <v>28246</v>
      </c>
      <c r="H68" s="98">
        <v>22.9788</v>
      </c>
      <c r="I68" s="97">
        <v>649059.18480000005</v>
      </c>
      <c r="K68" s="96"/>
      <c r="L68" s="98"/>
      <c r="M68" s="97"/>
      <c r="O68" s="96"/>
      <c r="P68" s="98"/>
      <c r="Q68" s="97"/>
    </row>
    <row r="69" spans="2:17" s="89" customFormat="1" ht="14">
      <c r="B69" s="99">
        <f t="shared" si="0"/>
        <v>45832</v>
      </c>
      <c r="C69" s="96">
        <v>29230</v>
      </c>
      <c r="D69" s="98">
        <v>22.4377</v>
      </c>
      <c r="E69" s="97">
        <f t="shared" si="68"/>
        <v>655853.97100000002</v>
      </c>
      <c r="G69" s="96">
        <v>29230</v>
      </c>
      <c r="H69" s="98">
        <v>22.4377</v>
      </c>
      <c r="I69" s="97">
        <v>655853.97100000002</v>
      </c>
      <c r="K69" s="96"/>
      <c r="L69" s="98"/>
      <c r="M69" s="97"/>
      <c r="O69" s="96"/>
      <c r="P69" s="98"/>
      <c r="Q69" s="97"/>
    </row>
    <row r="70" spans="2:17" s="89" customFormat="1" ht="14">
      <c r="B70" s="99">
        <f t="shared" si="0"/>
        <v>45833</v>
      </c>
      <c r="C70" s="96">
        <v>35256</v>
      </c>
      <c r="D70" s="98">
        <v>22.265000000000001</v>
      </c>
      <c r="E70" s="97">
        <f t="shared" si="68"/>
        <v>784974.84</v>
      </c>
      <c r="G70" s="96">
        <v>35256</v>
      </c>
      <c r="H70" s="98">
        <v>22.265000000000001</v>
      </c>
      <c r="I70" s="97">
        <f t="shared" ref="I70" si="69">IF(G70="","",G70*H70)</f>
        <v>784974.84</v>
      </c>
      <c r="K70" s="96"/>
      <c r="L70" s="98"/>
      <c r="M70" s="97"/>
      <c r="O70" s="96"/>
      <c r="P70" s="98"/>
      <c r="Q70" s="97"/>
    </row>
    <row r="71" spans="2:17" s="8" customFormat="1" ht="14">
      <c r="B71" s="95" t="str">
        <f>""&amp;TEXT(MIN(B66:B70),"mmm dd")&amp;" - "&amp;TEXT(MAX(B66:B70),"mmm dd")</f>
        <v>Jun 19 - Jun 25</v>
      </c>
      <c r="C71" s="88">
        <f t="shared" ref="C71" si="70">SUM(C66:C70)</f>
        <v>148226</v>
      </c>
      <c r="D71" s="94">
        <f t="shared" ref="D71" si="71">E71/C71</f>
        <v>22.777015429816629</v>
      </c>
      <c r="E71" s="93">
        <f t="shared" ref="E71" si="72">SUM(E66:E70)</f>
        <v>3376145.8890999998</v>
      </c>
      <c r="F71" s="104"/>
      <c r="G71" s="88">
        <f t="shared" ref="G71" si="73">SUM(G66:G70)</f>
        <v>148226</v>
      </c>
      <c r="H71" s="94">
        <f t="shared" ref="H71" si="74">I71/G71</f>
        <v>22.777015429816629</v>
      </c>
      <c r="I71" s="93">
        <f t="shared" ref="I71" si="75">SUM(I66:I70)</f>
        <v>3376145.8890999998</v>
      </c>
      <c r="J71" s="104"/>
      <c r="K71" s="88">
        <f t="shared" ref="K71" si="76">SUM(K66:K70)</f>
        <v>0</v>
      </c>
      <c r="L71" s="94">
        <v>0</v>
      </c>
      <c r="M71" s="93">
        <f t="shared" ref="M71" si="77">SUM(M66:M70)</f>
        <v>0</v>
      </c>
      <c r="N71" s="89"/>
      <c r="O71" s="88">
        <f t="shared" ref="O71" si="78">SUM(O66:O70)</f>
        <v>0</v>
      </c>
      <c r="P71" s="94">
        <v>0</v>
      </c>
      <c r="Q71" s="93">
        <f t="shared" ref="Q71" si="79">SUM(Q66:Q70)</f>
        <v>0</v>
      </c>
    </row>
    <row r="72" spans="2:17" s="89" customFormat="1" ht="14">
      <c r="B72" s="99"/>
      <c r="C72" s="96"/>
      <c r="D72" s="98"/>
      <c r="E72" s="97"/>
      <c r="H72" s="98"/>
      <c r="L72" s="98"/>
    </row>
    <row r="73" spans="2:17" s="89" customFormat="1" ht="14">
      <c r="B73" s="99">
        <f t="shared" ref="B73" si="80">WORKDAY(B70,1)</f>
        <v>45834</v>
      </c>
      <c r="C73" s="96">
        <f>G73+K73+O73</f>
        <v>28788</v>
      </c>
      <c r="D73" s="98">
        <f>E73/C73</f>
        <v>22.224499999999999</v>
      </c>
      <c r="E73" s="97">
        <f>I73+M73+Q73</f>
        <v>639798.90599999996</v>
      </c>
      <c r="G73" s="96">
        <v>28788</v>
      </c>
      <c r="H73" s="98">
        <v>22.224499999999999</v>
      </c>
      <c r="I73" s="97">
        <v>639798.90599999996</v>
      </c>
      <c r="K73" s="96"/>
      <c r="L73" s="98"/>
      <c r="M73" s="97"/>
      <c r="O73" s="96"/>
      <c r="P73" s="98"/>
      <c r="Q73" s="97"/>
    </row>
    <row r="74" spans="2:17" s="89" customFormat="1" ht="14">
      <c r="B74" s="99">
        <f t="shared" si="0"/>
        <v>45835</v>
      </c>
      <c r="C74" s="96">
        <f t="shared" ref="C74:C77" si="81">G74+K74+O74</f>
        <v>30179</v>
      </c>
      <c r="D74" s="98">
        <f t="shared" ref="D74:D77" si="82">E74/C74</f>
        <v>22.348199999999999</v>
      </c>
      <c r="E74" s="97">
        <f t="shared" ref="E74:E77" si="83">I74+M74+Q74</f>
        <v>674446.32779999997</v>
      </c>
      <c r="G74" s="96">
        <v>30179</v>
      </c>
      <c r="H74" s="98">
        <v>22.348199999999999</v>
      </c>
      <c r="I74" s="97">
        <v>674446.32779999997</v>
      </c>
    </row>
    <row r="75" spans="2:17" s="89" customFormat="1" ht="14">
      <c r="B75" s="99">
        <f t="shared" si="0"/>
        <v>45838</v>
      </c>
      <c r="C75" s="96">
        <f t="shared" si="81"/>
        <v>29145</v>
      </c>
      <c r="D75" s="98">
        <f t="shared" si="82"/>
        <v>22.487100000000002</v>
      </c>
      <c r="E75" s="97">
        <f t="shared" si="83"/>
        <v>655386.52950000006</v>
      </c>
      <c r="G75" s="96">
        <v>29145</v>
      </c>
      <c r="H75" s="98">
        <v>22.487100000000002</v>
      </c>
      <c r="I75" s="97">
        <v>655386.52950000006</v>
      </c>
      <c r="K75" s="96"/>
      <c r="L75" s="98"/>
      <c r="M75" s="97"/>
      <c r="O75" s="96"/>
      <c r="P75" s="98"/>
      <c r="Q75" s="97"/>
    </row>
    <row r="76" spans="2:17" s="89" customFormat="1" ht="14">
      <c r="B76" s="99">
        <f t="shared" si="0"/>
        <v>45839</v>
      </c>
      <c r="C76" s="96">
        <f t="shared" si="81"/>
        <v>30856</v>
      </c>
      <c r="D76" s="98">
        <f t="shared" si="82"/>
        <v>22.414999999999999</v>
      </c>
      <c r="E76" s="97">
        <f t="shared" si="83"/>
        <v>691637.24</v>
      </c>
      <c r="G76" s="96">
        <v>30856</v>
      </c>
      <c r="H76" s="98">
        <v>22.414999999999999</v>
      </c>
      <c r="I76" s="97">
        <v>691637.24</v>
      </c>
      <c r="K76" s="96"/>
      <c r="L76" s="98"/>
      <c r="M76" s="97"/>
      <c r="O76" s="96"/>
      <c r="P76" s="98"/>
      <c r="Q76" s="97"/>
    </row>
    <row r="77" spans="2:17" s="89" customFormat="1" ht="14">
      <c r="B77" s="99">
        <f t="shared" si="0"/>
        <v>45840</v>
      </c>
      <c r="C77" s="96">
        <f t="shared" si="81"/>
        <v>28305</v>
      </c>
      <c r="D77" s="98">
        <f t="shared" si="82"/>
        <v>22.551200000000001</v>
      </c>
      <c r="E77" s="97">
        <f t="shared" si="83"/>
        <v>638311.71600000001</v>
      </c>
      <c r="G77" s="96">
        <v>28305</v>
      </c>
      <c r="H77" s="98">
        <v>22.551200000000001</v>
      </c>
      <c r="I77" s="97">
        <v>638311.71600000001</v>
      </c>
      <c r="K77" s="96"/>
      <c r="L77" s="98"/>
      <c r="M77" s="97"/>
      <c r="O77" s="96"/>
      <c r="P77" s="98"/>
      <c r="Q77" s="97"/>
    </row>
    <row r="78" spans="2:17" s="89" customFormat="1" ht="14">
      <c r="B78" s="95" t="str">
        <f>""&amp;TEXT(MIN(B73:B77),"mmm dd")&amp;" - "&amp;TEXT(MAX(B73:B77),"mmm dd")</f>
        <v>Jun 26 - Jul 02</v>
      </c>
      <c r="C78" s="88">
        <f t="shared" ref="C78" si="84">SUM(C73:C77)</f>
        <v>147273</v>
      </c>
      <c r="D78" s="94">
        <f t="shared" ref="D78" si="85">E78/C78</f>
        <v>22.404518949841449</v>
      </c>
      <c r="E78" s="93">
        <f t="shared" ref="E78" si="86">SUM(E73:E77)</f>
        <v>3299580.7193</v>
      </c>
      <c r="F78" s="104"/>
      <c r="G78" s="88">
        <f t="shared" ref="G78" si="87">SUM(G73:G77)</f>
        <v>147273</v>
      </c>
      <c r="H78" s="94">
        <f t="shared" ref="H78" si="88">I78/G78</f>
        <v>22.404518949841449</v>
      </c>
      <c r="I78" s="93">
        <f t="shared" ref="I78" si="89">SUM(I73:I77)</f>
        <v>3299580.7193</v>
      </c>
      <c r="J78" s="104"/>
      <c r="K78" s="88">
        <f t="shared" ref="K78" si="90">SUM(K73:K77)</f>
        <v>0</v>
      </c>
      <c r="L78" s="94">
        <v>0</v>
      </c>
      <c r="M78" s="93">
        <f t="shared" ref="M78" si="91">SUM(M73:M77)</f>
        <v>0</v>
      </c>
      <c r="O78" s="88">
        <f t="shared" ref="O78" si="92">SUM(O73:O77)</f>
        <v>0</v>
      </c>
      <c r="P78" s="94">
        <v>0</v>
      </c>
      <c r="Q78" s="93">
        <f t="shared" ref="Q78" si="93">SUM(Q73:Q77)</f>
        <v>0</v>
      </c>
    </row>
    <row r="79" spans="2:17" s="89" customFormat="1" ht="14">
      <c r="B79" s="99"/>
      <c r="C79" s="96"/>
      <c r="D79" s="98"/>
      <c r="E79" s="97"/>
      <c r="H79" s="98"/>
      <c r="L79" s="98"/>
    </row>
    <row r="80" spans="2:17" s="89" customFormat="1" ht="14">
      <c r="B80" s="99">
        <f t="shared" ref="B80" si="94">WORKDAY(B77,1)</f>
        <v>45841</v>
      </c>
      <c r="C80" s="96">
        <v>27986</v>
      </c>
      <c r="D80" s="98">
        <v>22.9145</v>
      </c>
      <c r="E80" s="97">
        <v>641285.19700000004</v>
      </c>
      <c r="G80" s="96">
        <v>27986</v>
      </c>
      <c r="H80" s="98">
        <v>22.9145</v>
      </c>
      <c r="I80" s="97">
        <v>641285.19700000004</v>
      </c>
      <c r="K80" s="96"/>
      <c r="L80" s="98"/>
      <c r="M80" s="97"/>
      <c r="O80" s="96"/>
      <c r="P80" s="98"/>
      <c r="Q80" s="97"/>
    </row>
    <row r="81" spans="2:17" s="89" customFormat="1" ht="14">
      <c r="B81" s="99">
        <f t="shared" si="0"/>
        <v>45842</v>
      </c>
      <c r="C81" s="96">
        <v>28217</v>
      </c>
      <c r="D81" s="98">
        <v>22.813400000000001</v>
      </c>
      <c r="E81" s="97">
        <v>643725.70780000009</v>
      </c>
      <c r="G81" s="96">
        <v>28217</v>
      </c>
      <c r="H81" s="98">
        <v>22.813400000000001</v>
      </c>
      <c r="I81" s="97">
        <v>643725.70780000009</v>
      </c>
    </row>
    <row r="82" spans="2:17" s="89" customFormat="1" ht="14">
      <c r="B82" s="99">
        <f t="shared" si="0"/>
        <v>45845</v>
      </c>
      <c r="C82" s="96">
        <v>28552</v>
      </c>
      <c r="D82" s="98">
        <v>22.830400000000001</v>
      </c>
      <c r="E82" s="97">
        <v>651853.5808</v>
      </c>
      <c r="G82" s="96">
        <v>28552</v>
      </c>
      <c r="H82" s="98">
        <v>22.830400000000001</v>
      </c>
      <c r="I82" s="97">
        <v>651853.5808</v>
      </c>
      <c r="K82" s="96"/>
      <c r="L82" s="98"/>
      <c r="M82" s="97"/>
      <c r="O82" s="96"/>
      <c r="P82" s="98"/>
      <c r="Q82" s="97"/>
    </row>
    <row r="83" spans="2:17" s="89" customFormat="1" ht="14">
      <c r="B83" s="99">
        <f t="shared" si="0"/>
        <v>45846</v>
      </c>
      <c r="C83" s="96">
        <v>27903</v>
      </c>
      <c r="D83" s="98">
        <v>23.0609</v>
      </c>
      <c r="E83" s="97">
        <v>643468.29269999999</v>
      </c>
      <c r="G83" s="96">
        <v>27903</v>
      </c>
      <c r="H83" s="98">
        <v>23.0609</v>
      </c>
      <c r="I83" s="97">
        <v>643468.29269999999</v>
      </c>
      <c r="K83" s="96"/>
      <c r="L83" s="98"/>
      <c r="M83" s="97"/>
      <c r="O83" s="96"/>
      <c r="P83" s="98"/>
      <c r="Q83" s="97"/>
    </row>
    <row r="84" spans="2:17" s="89" customFormat="1" ht="14">
      <c r="B84" s="99">
        <f t="shared" si="0"/>
        <v>45847</v>
      </c>
      <c r="C84" s="96">
        <v>27889</v>
      </c>
      <c r="D84" s="98">
        <v>23.392600000000002</v>
      </c>
      <c r="E84" s="97">
        <v>652396.22140000004</v>
      </c>
      <c r="G84" s="96">
        <v>27889</v>
      </c>
      <c r="H84" s="98">
        <v>23.392600000000002</v>
      </c>
      <c r="I84" s="97">
        <v>652396.22140000004</v>
      </c>
      <c r="K84" s="96"/>
      <c r="L84" s="98"/>
      <c r="M84" s="97"/>
      <c r="O84" s="96"/>
      <c r="P84" s="98"/>
      <c r="Q84" s="97"/>
    </row>
    <row r="85" spans="2:17" s="89" customFormat="1" ht="14">
      <c r="B85" s="95" t="str">
        <f>""&amp;TEXT(MIN(B80:B84),"mmm dd")&amp;" - "&amp;TEXT(MAX(B80:B84),"mmm dd")</f>
        <v>Jul 03 - Jul 09</v>
      </c>
      <c r="C85" s="88">
        <f t="shared" ref="C85" si="95">SUM(C80:C84)</f>
        <v>140547</v>
      </c>
      <c r="D85" s="94">
        <f t="shared" ref="D85" si="96">E85/C85</f>
        <v>23.001053026389751</v>
      </c>
      <c r="E85" s="93">
        <f t="shared" ref="E85" si="97">SUM(E80:E84)</f>
        <v>3232728.9997000005</v>
      </c>
      <c r="F85" s="104"/>
      <c r="G85" s="88">
        <f t="shared" ref="G85" si="98">SUM(G80:G84)</f>
        <v>140547</v>
      </c>
      <c r="H85" s="94">
        <f t="shared" ref="H85" si="99">I85/G85</f>
        <v>23.001053026389751</v>
      </c>
      <c r="I85" s="93">
        <f t="shared" ref="I85" si="100">SUM(I80:I84)</f>
        <v>3232728.9997000005</v>
      </c>
      <c r="J85" s="104"/>
      <c r="K85" s="88">
        <f t="shared" ref="K85" si="101">SUM(K80:K84)</f>
        <v>0</v>
      </c>
      <c r="L85" s="94" t="e">
        <f t="shared" ref="L85" si="102">M85/K85</f>
        <v>#DIV/0!</v>
      </c>
      <c r="M85" s="93">
        <f t="shared" ref="M85" si="103">SUM(M80:M84)</f>
        <v>0</v>
      </c>
      <c r="O85" s="88">
        <f t="shared" ref="O85" si="104">SUM(O80:O84)</f>
        <v>0</v>
      </c>
      <c r="P85" s="94" t="e">
        <f t="shared" ref="P85" si="105">Q85/O85</f>
        <v>#DIV/0!</v>
      </c>
      <c r="Q85" s="93">
        <f t="shared" ref="Q85" si="106">SUM(Q80:Q84)</f>
        <v>0</v>
      </c>
    </row>
    <row r="86" spans="2:17" s="89" customFormat="1" ht="14">
      <c r="B86" s="99"/>
      <c r="C86" s="96"/>
      <c r="D86" s="98"/>
      <c r="E86" s="97"/>
      <c r="H86" s="98"/>
      <c r="L86" s="98"/>
    </row>
    <row r="87" spans="2:17" s="89" customFormat="1" ht="14">
      <c r="B87" s="99">
        <f t="shared" ref="B87" si="107">WORKDAY(B84,1)</f>
        <v>45848</v>
      </c>
      <c r="C87" s="96">
        <v>27938</v>
      </c>
      <c r="D87" s="98">
        <v>23.195399999999999</v>
      </c>
      <c r="E87" s="97">
        <v>648033.08519999997</v>
      </c>
      <c r="G87" s="96">
        <v>27938</v>
      </c>
      <c r="H87" s="98">
        <v>23.195399999999999</v>
      </c>
      <c r="I87" s="97">
        <v>648033.08519999997</v>
      </c>
      <c r="K87" s="96"/>
      <c r="L87" s="98"/>
      <c r="M87" s="97"/>
      <c r="O87" s="96"/>
      <c r="P87" s="98"/>
      <c r="Q87" s="97"/>
    </row>
    <row r="88" spans="2:17" s="89" customFormat="1" ht="14">
      <c r="B88" s="99">
        <f t="shared" si="0"/>
        <v>45849</v>
      </c>
      <c r="C88" s="96">
        <v>28292</v>
      </c>
      <c r="D88" s="98">
        <v>23.061900000000001</v>
      </c>
      <c r="E88" s="97">
        <v>652467.27480000001</v>
      </c>
      <c r="G88" s="96">
        <v>28292</v>
      </c>
      <c r="H88" s="98">
        <v>23.061900000000001</v>
      </c>
      <c r="I88" s="97">
        <v>652467.27480000001</v>
      </c>
    </row>
    <row r="89" spans="2:17" s="89" customFormat="1" ht="14">
      <c r="B89" s="99">
        <f t="shared" si="0"/>
        <v>45852</v>
      </c>
      <c r="C89" s="96">
        <v>28032</v>
      </c>
      <c r="D89" s="98">
        <v>23.256900000000002</v>
      </c>
      <c r="E89" s="97">
        <v>651937.42080000008</v>
      </c>
      <c r="G89" s="96">
        <v>28032</v>
      </c>
      <c r="H89" s="98">
        <v>23.256900000000002</v>
      </c>
      <c r="I89" s="97">
        <v>651937.42080000008</v>
      </c>
      <c r="K89" s="96"/>
      <c r="L89" s="98"/>
      <c r="M89" s="97"/>
      <c r="O89" s="96"/>
      <c r="P89" s="98"/>
      <c r="Q89" s="97"/>
    </row>
    <row r="90" spans="2:17" s="89" customFormat="1" ht="14">
      <c r="B90" s="99">
        <f t="shared" si="0"/>
        <v>45853</v>
      </c>
      <c r="C90" s="96">
        <v>28255</v>
      </c>
      <c r="D90" s="98">
        <v>23.089600000000001</v>
      </c>
      <c r="E90" s="97">
        <v>652396.64800000004</v>
      </c>
      <c r="G90" s="96">
        <v>28255</v>
      </c>
      <c r="H90" s="98">
        <v>23.089600000000001</v>
      </c>
      <c r="I90" s="97">
        <v>652396.64800000004</v>
      </c>
      <c r="K90" s="96"/>
      <c r="L90" s="98"/>
      <c r="M90" s="97"/>
      <c r="O90" s="96"/>
      <c r="P90" s="98"/>
      <c r="Q90" s="97"/>
    </row>
    <row r="91" spans="2:17" s="89" customFormat="1" ht="14">
      <c r="B91" s="99">
        <f t="shared" si="0"/>
        <v>45854</v>
      </c>
      <c r="C91" s="96">
        <v>30411</v>
      </c>
      <c r="D91" s="98">
        <v>22.908100000000001</v>
      </c>
      <c r="E91" s="97">
        <v>696658.2291</v>
      </c>
      <c r="G91" s="96">
        <v>30411</v>
      </c>
      <c r="H91" s="98">
        <v>22.908100000000001</v>
      </c>
      <c r="I91" s="97">
        <v>696658.2291</v>
      </c>
      <c r="K91" s="96"/>
      <c r="L91" s="98"/>
      <c r="M91" s="97"/>
      <c r="O91" s="96"/>
      <c r="P91" s="98"/>
      <c r="Q91" s="97"/>
    </row>
    <row r="92" spans="2:17" s="89" customFormat="1" ht="14">
      <c r="B92" s="95" t="str">
        <f>""&amp;TEXT(MIN(B87:B91),"mmm dd")&amp;" - "&amp;TEXT(MAX(B87:B91),"mmm dd")</f>
        <v>Jul 10 - Jul 16</v>
      </c>
      <c r="C92" s="88">
        <f t="shared" ref="C92" si="108">SUM(C87:C91)</f>
        <v>142928</v>
      </c>
      <c r="D92" s="94">
        <f t="shared" ref="D92" si="109">E92/C92</f>
        <v>23.098991505513265</v>
      </c>
      <c r="E92" s="93">
        <f t="shared" ref="E92" si="110">SUM(E87:E91)</f>
        <v>3301492.6579</v>
      </c>
      <c r="F92" s="104"/>
      <c r="G92" s="88">
        <f t="shared" ref="G92" si="111">SUM(G87:G91)</f>
        <v>142928</v>
      </c>
      <c r="H92" s="94">
        <f t="shared" ref="H92" si="112">I92/G92</f>
        <v>23.098991505513265</v>
      </c>
      <c r="I92" s="93">
        <f t="shared" ref="I92" si="113">SUM(I87:I91)</f>
        <v>3301492.6579</v>
      </c>
      <c r="J92" s="104"/>
      <c r="K92" s="88">
        <f t="shared" ref="K92" si="114">SUM(K87:K91)</f>
        <v>0</v>
      </c>
      <c r="L92" s="94" t="e">
        <f t="shared" ref="L92" si="115">M92/K92</f>
        <v>#DIV/0!</v>
      </c>
      <c r="M92" s="93">
        <f t="shared" ref="M92" si="116">SUM(M87:M91)</f>
        <v>0</v>
      </c>
      <c r="O92" s="88">
        <f t="shared" ref="O92" si="117">SUM(O87:O91)</f>
        <v>0</v>
      </c>
      <c r="P92" s="94" t="e">
        <f t="shared" ref="P92" si="118">Q92/O92</f>
        <v>#DIV/0!</v>
      </c>
      <c r="Q92" s="93">
        <f t="shared" ref="Q92" si="119">SUM(Q87:Q91)</f>
        <v>0</v>
      </c>
    </row>
    <row r="93" spans="2:17" s="89" customFormat="1" ht="14">
      <c r="B93" s="99"/>
      <c r="C93" s="96"/>
      <c r="D93" s="98"/>
      <c r="E93" s="97"/>
      <c r="H93" s="98"/>
      <c r="L93" s="98"/>
    </row>
    <row r="94" spans="2:17" s="89" customFormat="1" ht="14">
      <c r="B94" s="99">
        <f t="shared" ref="B94" si="120">WORKDAY(B91,1)</f>
        <v>45855</v>
      </c>
      <c r="C94" s="96">
        <v>28776</v>
      </c>
      <c r="D94" s="98">
        <v>22.649899999999999</v>
      </c>
      <c r="E94" s="97">
        <f t="shared" ref="E94:E98" si="121">IF(C94="","",C94*D94)</f>
        <v>651773.52240000002</v>
      </c>
      <c r="G94" s="96">
        <v>28776</v>
      </c>
      <c r="H94" s="98">
        <v>22.649899999999999</v>
      </c>
      <c r="I94" s="97">
        <v>651773.52240000002</v>
      </c>
      <c r="K94" s="96"/>
      <c r="L94" s="98"/>
      <c r="M94" s="97"/>
      <c r="O94" s="96"/>
      <c r="P94" s="98"/>
      <c r="Q94" s="97"/>
    </row>
    <row r="95" spans="2:17" s="89" customFormat="1" ht="14">
      <c r="B95" s="99">
        <f t="shared" si="0"/>
        <v>45856</v>
      </c>
      <c r="C95" s="96">
        <v>28627</v>
      </c>
      <c r="D95" s="98">
        <v>22.777899999999999</v>
      </c>
      <c r="E95" s="97">
        <f t="shared" si="121"/>
        <v>652062.94329999993</v>
      </c>
      <c r="G95" s="96">
        <v>28627</v>
      </c>
      <c r="H95" s="98">
        <v>22.777899999999999</v>
      </c>
      <c r="I95" s="97">
        <v>652062.94329999993</v>
      </c>
    </row>
    <row r="96" spans="2:17" s="89" customFormat="1" ht="14">
      <c r="B96" s="99">
        <f t="shared" si="0"/>
        <v>45859</v>
      </c>
      <c r="C96" s="96">
        <v>29084</v>
      </c>
      <c r="D96" s="98">
        <v>22.736599999999999</v>
      </c>
      <c r="E96" s="97">
        <f t="shared" si="121"/>
        <v>661271.27439999999</v>
      </c>
      <c r="G96" s="96">
        <v>29084</v>
      </c>
      <c r="H96" s="98">
        <v>22.736599999999999</v>
      </c>
      <c r="I96" s="97">
        <v>661271.27439999999</v>
      </c>
      <c r="K96" s="96"/>
      <c r="L96" s="98"/>
      <c r="M96" s="97"/>
      <c r="O96" s="96"/>
      <c r="P96" s="98"/>
      <c r="Q96" s="97"/>
    </row>
    <row r="97" spans="2:17" s="89" customFormat="1" ht="14">
      <c r="B97" s="99">
        <f t="shared" si="0"/>
        <v>45860</v>
      </c>
      <c r="C97" s="96">
        <v>30846</v>
      </c>
      <c r="D97" s="98">
        <v>22.505500000000001</v>
      </c>
      <c r="E97" s="97">
        <f t="shared" si="121"/>
        <v>694204.65300000005</v>
      </c>
      <c r="G97" s="96">
        <v>30846</v>
      </c>
      <c r="H97" s="98">
        <v>22.505500000000001</v>
      </c>
      <c r="I97" s="97">
        <v>694204.65300000005</v>
      </c>
      <c r="K97" s="96"/>
      <c r="L97" s="98"/>
      <c r="M97" s="97"/>
      <c r="O97" s="96"/>
      <c r="P97" s="98"/>
      <c r="Q97" s="97"/>
    </row>
    <row r="98" spans="2:17" s="89" customFormat="1" ht="14">
      <c r="B98" s="99">
        <f t="shared" si="0"/>
        <v>45861</v>
      </c>
      <c r="C98" s="96">
        <v>29564</v>
      </c>
      <c r="D98" s="98">
        <v>22.557200000000002</v>
      </c>
      <c r="E98" s="97">
        <f t="shared" si="121"/>
        <v>666881.06080000009</v>
      </c>
      <c r="G98" s="96">
        <v>29564</v>
      </c>
      <c r="H98" s="98">
        <v>22.557200000000002</v>
      </c>
      <c r="I98" s="97">
        <f t="shared" ref="I98" si="122">IF(G98="","",G98*H98)</f>
        <v>666881.06080000009</v>
      </c>
      <c r="K98" s="96"/>
      <c r="L98" s="98"/>
      <c r="M98" s="97"/>
      <c r="O98" s="96"/>
      <c r="P98" s="98"/>
      <c r="Q98" s="97"/>
    </row>
    <row r="99" spans="2:17" s="89" customFormat="1" ht="14">
      <c r="B99" s="95" t="str">
        <f>""&amp;TEXT(MIN(B94:B98),"mmm dd")&amp;" - "&amp;TEXT(MAX(B94:B98),"mmm dd")</f>
        <v>Jul 17 - Jul 23</v>
      </c>
      <c r="C99" s="88">
        <f t="shared" ref="C99" si="123">SUM(C94:C98)</f>
        <v>146897</v>
      </c>
      <c r="D99" s="94">
        <f t="shared" ref="D99" si="124">E99/C99</f>
        <v>22.64303187879943</v>
      </c>
      <c r="E99" s="93">
        <f t="shared" ref="E99" si="125">SUM(E94:E98)</f>
        <v>3326193.4539000001</v>
      </c>
      <c r="F99" s="104"/>
      <c r="G99" s="88">
        <f t="shared" ref="G99" si="126">SUM(G94:G98)</f>
        <v>146897</v>
      </c>
      <c r="H99" s="94">
        <f t="shared" ref="H99" si="127">I99/G99</f>
        <v>22.64303187879943</v>
      </c>
      <c r="I99" s="93">
        <f t="shared" ref="I99" si="128">SUM(I94:I98)</f>
        <v>3326193.4539000001</v>
      </c>
      <c r="J99" s="104"/>
      <c r="K99" s="88">
        <f t="shared" ref="K99" si="129">SUM(K94:K98)</f>
        <v>0</v>
      </c>
      <c r="L99" s="94" t="e">
        <f t="shared" ref="L99" si="130">M99/K99</f>
        <v>#DIV/0!</v>
      </c>
      <c r="M99" s="93">
        <f t="shared" ref="M99" si="131">SUM(M94:M98)</f>
        <v>0</v>
      </c>
      <c r="O99" s="88">
        <f t="shared" ref="O99" si="132">SUM(O94:O98)</f>
        <v>0</v>
      </c>
      <c r="P99" s="94" t="e">
        <f t="shared" ref="P99" si="133">Q99/O99</f>
        <v>#DIV/0!</v>
      </c>
      <c r="Q99" s="93">
        <f t="shared" ref="Q99" si="134">SUM(Q94:Q98)</f>
        <v>0</v>
      </c>
    </row>
    <row r="100" spans="2:17" s="89" customFormat="1" ht="14">
      <c r="B100" s="99"/>
      <c r="C100" s="96"/>
      <c r="D100" s="98"/>
      <c r="E100" s="97"/>
      <c r="H100" s="98"/>
      <c r="L100" s="98"/>
    </row>
    <row r="101" spans="2:17" s="89" customFormat="1" ht="14">
      <c r="B101" s="99">
        <f t="shared" ref="B101" si="135">WORKDAY(B98,1)</f>
        <v>45862</v>
      </c>
      <c r="C101" s="96">
        <v>30434</v>
      </c>
      <c r="D101" s="98">
        <v>22.1785</v>
      </c>
      <c r="E101" s="97">
        <v>674980.46900000004</v>
      </c>
      <c r="G101" s="96">
        <v>30434</v>
      </c>
      <c r="H101" s="98">
        <v>22.1785</v>
      </c>
      <c r="I101" s="97">
        <v>674980.46900000004</v>
      </c>
      <c r="K101" s="96"/>
      <c r="L101" s="98"/>
      <c r="M101" s="97"/>
      <c r="O101" s="96"/>
      <c r="P101" s="98"/>
      <c r="Q101" s="97"/>
    </row>
    <row r="102" spans="2:17" s="89" customFormat="1" ht="14">
      <c r="B102" s="99">
        <f t="shared" si="0"/>
        <v>45863</v>
      </c>
      <c r="C102" s="96">
        <v>23000</v>
      </c>
      <c r="D102" s="98">
        <v>22.208100000000002</v>
      </c>
      <c r="E102" s="97">
        <v>510786.30000000005</v>
      </c>
      <c r="G102" s="96">
        <v>23000</v>
      </c>
      <c r="H102" s="98">
        <v>22.208100000000002</v>
      </c>
      <c r="I102" s="97">
        <v>510786.30000000005</v>
      </c>
    </row>
    <row r="103" spans="2:17" s="89" customFormat="1" ht="14">
      <c r="B103" s="99">
        <f t="shared" si="0"/>
        <v>45866</v>
      </c>
      <c r="C103" s="96">
        <v>29123</v>
      </c>
      <c r="D103" s="98">
        <v>22.3629</v>
      </c>
      <c r="E103" s="97">
        <v>651274.73670000001</v>
      </c>
      <c r="G103" s="96">
        <v>29123</v>
      </c>
      <c r="H103" s="98">
        <v>22.3629</v>
      </c>
      <c r="I103" s="97">
        <v>651274.73670000001</v>
      </c>
      <c r="K103" s="96"/>
      <c r="L103" s="98"/>
      <c r="M103" s="97"/>
      <c r="O103" s="96"/>
      <c r="P103" s="98"/>
      <c r="Q103" s="97"/>
    </row>
    <row r="104" spans="2:17" s="89" customFormat="1" ht="14">
      <c r="B104" s="99">
        <f t="shared" si="0"/>
        <v>45867</v>
      </c>
      <c r="C104" s="96">
        <v>28439</v>
      </c>
      <c r="D104" s="98">
        <v>22.946000000000002</v>
      </c>
      <c r="E104" s="97">
        <v>652561.29399999999</v>
      </c>
      <c r="G104" s="96">
        <v>28439</v>
      </c>
      <c r="H104" s="98">
        <v>22.946000000000002</v>
      </c>
      <c r="I104" s="97">
        <v>652561.29399999999</v>
      </c>
      <c r="K104" s="96"/>
      <c r="L104" s="98"/>
      <c r="M104" s="97"/>
      <c r="O104" s="96"/>
      <c r="P104" s="98"/>
      <c r="Q104" s="97"/>
    </row>
    <row r="105" spans="2:17" s="89" customFormat="1" ht="14">
      <c r="B105" s="99">
        <f t="shared" si="0"/>
        <v>45868</v>
      </c>
      <c r="C105" s="96">
        <v>28293</v>
      </c>
      <c r="D105" s="98">
        <v>23.0441</v>
      </c>
      <c r="E105" s="97">
        <v>651986.72129999998</v>
      </c>
      <c r="G105" s="96">
        <v>28293</v>
      </c>
      <c r="H105" s="98">
        <v>23.0441</v>
      </c>
      <c r="I105" s="97">
        <v>651986.72129999998</v>
      </c>
      <c r="K105" s="96"/>
      <c r="L105" s="98"/>
      <c r="M105" s="97"/>
      <c r="O105" s="96"/>
      <c r="P105" s="98"/>
      <c r="Q105" s="97"/>
    </row>
    <row r="106" spans="2:17" s="89" customFormat="1" ht="14">
      <c r="B106" s="95" t="str">
        <f>""&amp;TEXT(MIN(B101:B105),"mmm dd")&amp;" - "&amp;TEXT(MAX(B101:B105),"mmm dd")</f>
        <v>Jul 24 - Jul 30</v>
      </c>
      <c r="C106" s="88">
        <f t="shared" ref="C106" si="136">SUM(C101:C105)</f>
        <v>139289</v>
      </c>
      <c r="D106" s="94">
        <f t="shared" ref="D106" si="137">E106/C106</f>
        <v>22.554469635075275</v>
      </c>
      <c r="E106" s="93">
        <f t="shared" ref="E106" si="138">SUM(E101:E105)</f>
        <v>3141589.5210000002</v>
      </c>
      <c r="F106" s="104"/>
      <c r="G106" s="88">
        <f t="shared" ref="G106" si="139">SUM(G101:G105)</f>
        <v>139289</v>
      </c>
      <c r="H106" s="94">
        <f t="shared" ref="H106" si="140">I106/G106</f>
        <v>22.554469635075275</v>
      </c>
      <c r="I106" s="93">
        <f t="shared" ref="I106" si="141">SUM(I101:I105)</f>
        <v>3141589.5210000002</v>
      </c>
      <c r="J106" s="104"/>
      <c r="K106" s="88">
        <f t="shared" ref="K106" si="142">SUM(K101:K105)</f>
        <v>0</v>
      </c>
      <c r="L106" s="94" t="e">
        <f t="shared" ref="L106" si="143">M106/K106</f>
        <v>#DIV/0!</v>
      </c>
      <c r="M106" s="93">
        <f t="shared" ref="M106" si="144">SUM(M101:M105)</f>
        <v>0</v>
      </c>
      <c r="O106" s="88">
        <f t="shared" ref="O106" si="145">SUM(O101:O105)</f>
        <v>0</v>
      </c>
      <c r="P106" s="94" t="e">
        <f t="shared" ref="P106" si="146">Q106/O106</f>
        <v>#DIV/0!</v>
      </c>
      <c r="Q106" s="93">
        <f t="shared" ref="Q106" si="147">SUM(Q101:Q105)</f>
        <v>0</v>
      </c>
    </row>
    <row r="107" spans="2:17" s="89" customFormat="1" ht="14">
      <c r="B107" s="99"/>
      <c r="C107" s="96"/>
      <c r="D107" s="98"/>
      <c r="E107" s="97"/>
      <c r="H107" s="98"/>
      <c r="L107" s="98"/>
    </row>
    <row r="108" spans="2:17" s="89" customFormat="1" ht="14">
      <c r="B108" s="99">
        <f t="shared" ref="B108" si="148">WORKDAY(B105,1)</f>
        <v>45869</v>
      </c>
      <c r="C108" s="96">
        <v>28619</v>
      </c>
      <c r="D108" s="98">
        <v>22.832100000000001</v>
      </c>
      <c r="E108" s="97">
        <v>653431.86990000005</v>
      </c>
      <c r="G108" s="96">
        <v>28619</v>
      </c>
      <c r="H108" s="98">
        <v>22.832100000000001</v>
      </c>
      <c r="I108" s="97">
        <v>653431.86990000005</v>
      </c>
      <c r="K108" s="96"/>
      <c r="L108" s="98"/>
      <c r="M108" s="97"/>
      <c r="O108" s="96"/>
      <c r="P108" s="98"/>
      <c r="Q108" s="97"/>
    </row>
    <row r="109" spans="2:17" s="89" customFormat="1" ht="14">
      <c r="B109" s="99">
        <f t="shared" ref="B109:B172" si="149">WORKDAY(B108,1)</f>
        <v>45870</v>
      </c>
      <c r="C109" s="96">
        <v>28561</v>
      </c>
      <c r="D109" s="98">
        <v>22.7927</v>
      </c>
      <c r="E109" s="97">
        <v>650982.30469999998</v>
      </c>
      <c r="G109" s="96">
        <v>28561</v>
      </c>
      <c r="H109" s="98">
        <v>22.7927</v>
      </c>
      <c r="I109" s="97">
        <v>650982.30469999998</v>
      </c>
    </row>
    <row r="110" spans="2:17" s="89" customFormat="1" ht="14">
      <c r="B110" s="99">
        <f t="shared" si="149"/>
        <v>45873</v>
      </c>
      <c r="C110" s="96">
        <v>28828</v>
      </c>
      <c r="D110" s="98">
        <v>22.581199999999999</v>
      </c>
      <c r="E110" s="97">
        <v>650970.83360000001</v>
      </c>
      <c r="G110" s="96">
        <v>28828</v>
      </c>
      <c r="H110" s="98">
        <v>22.581199999999999</v>
      </c>
      <c r="I110" s="97">
        <v>650970.83360000001</v>
      </c>
      <c r="K110" s="96"/>
      <c r="L110" s="98"/>
      <c r="M110" s="97"/>
      <c r="O110" s="96"/>
      <c r="P110" s="98"/>
      <c r="Q110" s="97"/>
    </row>
    <row r="111" spans="2:17" s="89" customFormat="1" ht="14">
      <c r="B111" s="99">
        <f t="shared" si="149"/>
        <v>45874</v>
      </c>
      <c r="C111" s="96">
        <v>28823</v>
      </c>
      <c r="D111" s="98">
        <v>22.5854</v>
      </c>
      <c r="E111" s="97">
        <v>650978.98419999995</v>
      </c>
      <c r="G111" s="96">
        <v>28823</v>
      </c>
      <c r="H111" s="98">
        <v>22.5854</v>
      </c>
      <c r="I111" s="97">
        <v>650978.98419999995</v>
      </c>
      <c r="K111" s="96"/>
      <c r="L111" s="98"/>
      <c r="M111" s="97"/>
      <c r="O111" s="96"/>
      <c r="P111" s="98"/>
      <c r="Q111" s="97"/>
    </row>
    <row r="112" spans="2:17" s="89" customFormat="1" ht="14">
      <c r="B112" s="99">
        <f t="shared" si="149"/>
        <v>45875</v>
      </c>
      <c r="C112" s="96">
        <v>28645</v>
      </c>
      <c r="D112" s="98">
        <v>22.7514</v>
      </c>
      <c r="E112" s="97">
        <v>651713.853</v>
      </c>
      <c r="G112" s="96">
        <v>28645</v>
      </c>
      <c r="H112" s="98">
        <v>22.7514</v>
      </c>
      <c r="I112" s="97">
        <v>651713.853</v>
      </c>
      <c r="K112" s="96"/>
      <c r="L112" s="98"/>
      <c r="M112" s="97"/>
      <c r="O112" s="96"/>
      <c r="P112" s="98"/>
      <c r="Q112" s="97"/>
    </row>
    <row r="113" spans="2:17" s="89" customFormat="1" ht="14">
      <c r="B113" s="95" t="str">
        <f>""&amp;TEXT(MIN(B108:B112),"mmm dd")&amp;" - "&amp;TEXT(MAX(B108:B112),"mmm dd")</f>
        <v>Jul 31 - Aug 06</v>
      </c>
      <c r="C113" s="88">
        <f t="shared" ref="C113" si="150">SUM(C108:C112)</f>
        <v>143476</v>
      </c>
      <c r="D113" s="94">
        <f t="shared" ref="D113" si="151">E113/C113</f>
        <v>22.70817311187934</v>
      </c>
      <c r="E113" s="93">
        <f t="shared" ref="E113" si="152">SUM(E108:E112)</f>
        <v>3258077.8454</v>
      </c>
      <c r="F113" s="104"/>
      <c r="G113" s="88">
        <f t="shared" ref="G113" si="153">SUM(G108:G112)</f>
        <v>143476</v>
      </c>
      <c r="H113" s="94">
        <f t="shared" ref="H113" si="154">I113/G113</f>
        <v>22.70817311187934</v>
      </c>
      <c r="I113" s="93">
        <f t="shared" ref="I113" si="155">SUM(I108:I112)</f>
        <v>3258077.8454</v>
      </c>
      <c r="J113" s="104"/>
      <c r="K113" s="88">
        <f t="shared" ref="K113" si="156">SUM(K108:K112)</f>
        <v>0</v>
      </c>
      <c r="L113" s="94" t="e">
        <f t="shared" ref="L113" si="157">M113/K113</f>
        <v>#DIV/0!</v>
      </c>
      <c r="M113" s="93">
        <f t="shared" ref="M113" si="158">SUM(M108:M112)</f>
        <v>0</v>
      </c>
      <c r="O113" s="88">
        <f t="shared" ref="O113" si="159">SUM(O108:O112)</f>
        <v>0</v>
      </c>
      <c r="P113" s="94" t="e">
        <f t="shared" ref="P113" si="160">Q113/O113</f>
        <v>#DIV/0!</v>
      </c>
      <c r="Q113" s="93">
        <f t="shared" ref="Q113" si="161">SUM(Q108:Q112)</f>
        <v>0</v>
      </c>
    </row>
    <row r="114" spans="2:17" s="89" customFormat="1" ht="14">
      <c r="B114" s="99"/>
      <c r="C114" s="96"/>
      <c r="D114" s="98"/>
      <c r="E114" s="97"/>
      <c r="H114" s="98"/>
      <c r="L114" s="98"/>
    </row>
    <row r="115" spans="2:17" s="89" customFormat="1" ht="14">
      <c r="B115" s="99">
        <f t="shared" ref="B115" si="162">WORKDAY(B112,1)</f>
        <v>45876</v>
      </c>
      <c r="C115" s="96">
        <v>29896</v>
      </c>
      <c r="D115" s="98">
        <v>21.774899999999999</v>
      </c>
      <c r="E115" s="97">
        <v>650982.41039999994</v>
      </c>
      <c r="G115" s="96">
        <v>29896</v>
      </c>
      <c r="H115" s="98">
        <v>21.774899999999999</v>
      </c>
      <c r="I115" s="97">
        <v>650982.41039999994</v>
      </c>
      <c r="K115" s="96"/>
      <c r="L115" s="98"/>
      <c r="M115" s="97"/>
      <c r="O115" s="96"/>
      <c r="P115" s="98"/>
      <c r="Q115" s="97"/>
    </row>
    <row r="116" spans="2:17" s="89" customFormat="1" ht="14">
      <c r="B116" s="99">
        <f t="shared" si="149"/>
        <v>45877</v>
      </c>
      <c r="C116" s="96">
        <v>29694</v>
      </c>
      <c r="D116" s="98">
        <v>21.9238</v>
      </c>
      <c r="E116" s="97">
        <v>651005.31720000005</v>
      </c>
      <c r="G116" s="96">
        <v>29694</v>
      </c>
      <c r="H116" s="98">
        <v>21.9238</v>
      </c>
      <c r="I116" s="97">
        <v>651005.31720000005</v>
      </c>
    </row>
    <row r="117" spans="2:17" s="89" customFormat="1" ht="14">
      <c r="B117" s="99">
        <f t="shared" si="149"/>
        <v>45880</v>
      </c>
      <c r="C117" s="96">
        <v>30062</v>
      </c>
      <c r="D117" s="98">
        <v>21.654800000000002</v>
      </c>
      <c r="E117" s="97">
        <v>650986.5976000001</v>
      </c>
      <c r="G117" s="96">
        <v>30062</v>
      </c>
      <c r="H117" s="98">
        <v>21.654800000000002</v>
      </c>
      <c r="I117" s="97">
        <v>650986.5976000001</v>
      </c>
      <c r="K117" s="96"/>
      <c r="L117" s="98"/>
      <c r="M117" s="97"/>
      <c r="O117" s="96"/>
      <c r="P117" s="98"/>
      <c r="Q117" s="97"/>
    </row>
    <row r="118" spans="2:17" s="89" customFormat="1" ht="14">
      <c r="B118" s="99">
        <f t="shared" si="149"/>
        <v>45881</v>
      </c>
      <c r="C118" s="96">
        <v>29920</v>
      </c>
      <c r="D118" s="98">
        <v>21.757300000000001</v>
      </c>
      <c r="E118" s="97">
        <v>650978.41599999997</v>
      </c>
      <c r="G118" s="96">
        <v>29920</v>
      </c>
      <c r="H118" s="98">
        <v>21.757300000000001</v>
      </c>
      <c r="I118" s="97">
        <v>650978.41599999997</v>
      </c>
      <c r="K118" s="96"/>
      <c r="L118" s="98"/>
      <c r="M118" s="97"/>
      <c r="O118" s="96"/>
      <c r="P118" s="98"/>
      <c r="Q118" s="97"/>
    </row>
    <row r="119" spans="2:17" s="89" customFormat="1" ht="14">
      <c r="B119" s="99">
        <f t="shared" si="149"/>
        <v>45882</v>
      </c>
      <c r="C119" s="96">
        <v>29434</v>
      </c>
      <c r="D119" s="98">
        <v>22.117100000000001</v>
      </c>
      <c r="E119" s="97">
        <v>650994.72140000004</v>
      </c>
      <c r="G119" s="96">
        <v>29434</v>
      </c>
      <c r="H119" s="98">
        <v>22.117100000000001</v>
      </c>
      <c r="I119" s="97">
        <v>650994.72140000004</v>
      </c>
      <c r="K119" s="96"/>
      <c r="L119" s="98"/>
      <c r="M119" s="97"/>
      <c r="O119" s="96"/>
      <c r="P119" s="98"/>
      <c r="Q119" s="97"/>
    </row>
    <row r="120" spans="2:17" s="89" customFormat="1" ht="14">
      <c r="B120" s="95" t="str">
        <f>""&amp;TEXT(MIN(B115:B119),"mmm dd")&amp;" - "&amp;TEXT(MAX(B115:B119),"mmm dd")</f>
        <v>Aug 07 - Aug 13</v>
      </c>
      <c r="C120" s="88">
        <f t="shared" ref="C120" si="163">SUM(C115:C119)</f>
        <v>149006</v>
      </c>
      <c r="D120" s="94">
        <f t="shared" ref="D120" si="164">E120/C120</f>
        <v>21.84440534340899</v>
      </c>
      <c r="E120" s="93">
        <f t="shared" ref="E120" si="165">SUM(E115:E119)</f>
        <v>3254947.4626000002</v>
      </c>
      <c r="F120" s="104"/>
      <c r="G120" s="88">
        <f t="shared" ref="G120" si="166">SUM(G115:G119)</f>
        <v>149006</v>
      </c>
      <c r="H120" s="94">
        <f t="shared" ref="H120" si="167">I120/G120</f>
        <v>21.84440534340899</v>
      </c>
      <c r="I120" s="93">
        <f t="shared" ref="I120" si="168">SUM(I115:I119)</f>
        <v>3254947.4626000002</v>
      </c>
      <c r="J120" s="104"/>
      <c r="K120" s="88">
        <f t="shared" ref="K120" si="169">SUM(K115:K119)</f>
        <v>0</v>
      </c>
      <c r="L120" s="94" t="e">
        <f t="shared" ref="L120" si="170">M120/K120</f>
        <v>#DIV/0!</v>
      </c>
      <c r="M120" s="93">
        <f t="shared" ref="M120" si="171">SUM(M115:M119)</f>
        <v>0</v>
      </c>
      <c r="O120" s="88">
        <f t="shared" ref="O120" si="172">SUM(O115:O119)</f>
        <v>0</v>
      </c>
      <c r="P120" s="94" t="e">
        <f t="shared" ref="P120" si="173">Q120/O120</f>
        <v>#DIV/0!</v>
      </c>
      <c r="Q120" s="93">
        <f t="shared" ref="Q120" si="174">SUM(Q115:Q119)</f>
        <v>0</v>
      </c>
    </row>
    <row r="121" spans="2:17" s="89" customFormat="1" ht="14">
      <c r="B121" s="99"/>
      <c r="C121" s="96"/>
      <c r="D121" s="98"/>
      <c r="E121" s="97"/>
      <c r="H121" s="98"/>
      <c r="L121" s="98"/>
    </row>
    <row r="122" spans="2:17" s="89" customFormat="1" ht="14">
      <c r="B122" s="99">
        <f t="shared" ref="B122" si="175">WORKDAY(B119,1)</f>
        <v>45883</v>
      </c>
      <c r="C122" s="96">
        <v>29219</v>
      </c>
      <c r="D122" s="98">
        <v>22.28</v>
      </c>
      <c r="E122" s="97">
        <v>650999.32000000007</v>
      </c>
      <c r="G122" s="96">
        <v>29219</v>
      </c>
      <c r="H122" s="98">
        <v>22.28</v>
      </c>
      <c r="I122" s="97">
        <v>650999.32000000007</v>
      </c>
      <c r="K122" s="96"/>
      <c r="L122" s="98"/>
      <c r="M122" s="97"/>
      <c r="O122" s="96"/>
      <c r="P122" s="98"/>
      <c r="Q122" s="97"/>
    </row>
    <row r="123" spans="2:17" s="89" customFormat="1" ht="14">
      <c r="B123" s="99">
        <f t="shared" si="149"/>
        <v>45884</v>
      </c>
      <c r="C123" s="96">
        <v>28996</v>
      </c>
      <c r="D123" s="98">
        <v>22.450700000000001</v>
      </c>
      <c r="E123" s="97">
        <v>650980.49719999998</v>
      </c>
      <c r="G123" s="96">
        <v>28996</v>
      </c>
      <c r="H123" s="98">
        <v>22.450700000000001</v>
      </c>
      <c r="I123" s="97">
        <v>650980.49719999998</v>
      </c>
    </row>
    <row r="124" spans="2:17" s="89" customFormat="1" ht="14">
      <c r="B124" s="99">
        <f t="shared" si="149"/>
        <v>45887</v>
      </c>
      <c r="C124" s="96">
        <v>28854</v>
      </c>
      <c r="D124" s="98">
        <v>22.561199999999999</v>
      </c>
      <c r="E124" s="97">
        <v>650980.86479999998</v>
      </c>
      <c r="G124" s="96">
        <v>28854</v>
      </c>
      <c r="H124" s="98">
        <v>22.561199999999999</v>
      </c>
      <c r="I124" s="97">
        <v>650980.86479999998</v>
      </c>
      <c r="K124" s="96"/>
      <c r="L124" s="98"/>
      <c r="M124" s="97"/>
      <c r="O124" s="96"/>
      <c r="P124" s="98"/>
      <c r="Q124" s="97"/>
    </row>
    <row r="125" spans="2:17" s="89" customFormat="1" ht="14">
      <c r="B125" s="99">
        <f t="shared" si="149"/>
        <v>45888</v>
      </c>
      <c r="C125" s="96">
        <v>28223</v>
      </c>
      <c r="D125" s="98">
        <v>23.066199999999998</v>
      </c>
      <c r="E125" s="97">
        <v>650997.36259999999</v>
      </c>
      <c r="G125" s="96">
        <v>28223</v>
      </c>
      <c r="H125" s="98">
        <v>23.066199999999998</v>
      </c>
      <c r="I125" s="97">
        <v>650997.36259999999</v>
      </c>
      <c r="K125" s="96"/>
      <c r="L125" s="98"/>
      <c r="M125" s="97"/>
      <c r="O125" s="96"/>
      <c r="P125" s="98"/>
      <c r="Q125" s="97"/>
    </row>
    <row r="126" spans="2:17" s="89" customFormat="1" ht="14">
      <c r="B126" s="99">
        <f t="shared" si="149"/>
        <v>45889</v>
      </c>
      <c r="C126" s="96">
        <v>26714</v>
      </c>
      <c r="D126" s="98">
        <v>22.925999999999998</v>
      </c>
      <c r="E126" s="97">
        <v>612445.16399999999</v>
      </c>
      <c r="G126" s="96">
        <v>26714</v>
      </c>
      <c r="H126" s="98">
        <v>22.925999999999998</v>
      </c>
      <c r="I126" s="97">
        <v>612445.16399999999</v>
      </c>
      <c r="K126" s="96"/>
      <c r="L126" s="98"/>
      <c r="M126" s="97"/>
      <c r="O126" s="96"/>
      <c r="P126" s="98"/>
      <c r="Q126" s="97"/>
    </row>
    <row r="127" spans="2:17" s="89" customFormat="1" ht="14">
      <c r="B127" s="95" t="str">
        <f>""&amp;TEXT(MIN(B122:B126),"mmm dd")&amp;" - "&amp;TEXT(MAX(B122:B126),"mmm dd")</f>
        <v>Aug 14 - Aug 20</v>
      </c>
      <c r="C127" s="88">
        <f t="shared" ref="C127" si="176">SUM(C122:C126)</f>
        <v>142006</v>
      </c>
      <c r="D127" s="94">
        <f t="shared" ref="D127" si="177">E127/C127</f>
        <v>22.64976978860048</v>
      </c>
      <c r="E127" s="93">
        <f t="shared" ref="E127" si="178">SUM(E122:E126)</f>
        <v>3216403.2086</v>
      </c>
      <c r="F127" s="104"/>
      <c r="G127" s="88">
        <f t="shared" ref="G127" si="179">SUM(G122:G126)</f>
        <v>142006</v>
      </c>
      <c r="H127" s="94">
        <f t="shared" ref="H127" si="180">I127/G127</f>
        <v>22.64976978860048</v>
      </c>
      <c r="I127" s="93">
        <f t="shared" ref="I127" si="181">SUM(I122:I126)</f>
        <v>3216403.2086</v>
      </c>
      <c r="J127" s="104"/>
      <c r="K127" s="88">
        <f t="shared" ref="K127" si="182">SUM(K122:K126)</f>
        <v>0</v>
      </c>
      <c r="L127" s="94" t="e">
        <f t="shared" ref="L127" si="183">M127/K127</f>
        <v>#DIV/0!</v>
      </c>
      <c r="M127" s="93">
        <f t="shared" ref="M127" si="184">SUM(M122:M126)</f>
        <v>0</v>
      </c>
      <c r="O127" s="88">
        <f t="shared" ref="O127" si="185">SUM(O122:O126)</f>
        <v>0</v>
      </c>
      <c r="P127" s="94" t="e">
        <f t="shared" ref="P127" si="186">Q127/O127</f>
        <v>#DIV/0!</v>
      </c>
      <c r="Q127" s="93">
        <f t="shared" ref="Q127" si="187">SUM(Q122:Q126)</f>
        <v>0</v>
      </c>
    </row>
    <row r="128" spans="2:17" s="89" customFormat="1" ht="14">
      <c r="B128" s="99"/>
      <c r="C128" s="96"/>
      <c r="D128" s="98"/>
      <c r="E128" s="97"/>
      <c r="H128" s="98"/>
      <c r="L128" s="98"/>
    </row>
    <row r="129" spans="2:17" s="89" customFormat="1" ht="14">
      <c r="B129" s="99">
        <f t="shared" ref="B129" si="188">WORKDAY(B126,1)</f>
        <v>45890</v>
      </c>
      <c r="C129" s="96">
        <v>27951</v>
      </c>
      <c r="D129" s="98">
        <v>23.29</v>
      </c>
      <c r="E129" s="97">
        <v>650978.78999999992</v>
      </c>
      <c r="G129" s="96">
        <v>27951</v>
      </c>
      <c r="H129" s="98">
        <v>23.29</v>
      </c>
      <c r="I129" s="97">
        <v>650978.78999999992</v>
      </c>
      <c r="K129" s="96"/>
      <c r="L129" s="98"/>
      <c r="M129" s="97"/>
      <c r="O129" s="96"/>
      <c r="P129" s="98"/>
      <c r="Q129" s="97"/>
    </row>
    <row r="130" spans="2:17" s="89" customFormat="1" ht="14">
      <c r="B130" s="99">
        <f t="shared" si="149"/>
        <v>45891</v>
      </c>
      <c r="C130" s="96">
        <v>27627</v>
      </c>
      <c r="D130" s="98">
        <v>23.563800000000001</v>
      </c>
      <c r="E130" s="97">
        <v>650997.10259999998</v>
      </c>
      <c r="G130" s="96">
        <v>27627</v>
      </c>
      <c r="H130" s="98">
        <v>23.563800000000001</v>
      </c>
      <c r="I130" s="97">
        <v>650997.10259999998</v>
      </c>
    </row>
    <row r="131" spans="2:17" s="89" customFormat="1" ht="14">
      <c r="B131" s="99">
        <f t="shared" si="149"/>
        <v>45894</v>
      </c>
      <c r="C131" s="96">
        <v>27782</v>
      </c>
      <c r="D131" s="98">
        <v>23.395900000000001</v>
      </c>
      <c r="E131" s="97">
        <v>649984.89380000008</v>
      </c>
      <c r="G131" s="96">
        <v>27782</v>
      </c>
      <c r="H131" s="98">
        <v>23.395900000000001</v>
      </c>
      <c r="I131" s="97">
        <v>649984.89380000008</v>
      </c>
      <c r="K131" s="96"/>
      <c r="L131" s="98"/>
      <c r="M131" s="97"/>
      <c r="O131" s="96"/>
      <c r="P131" s="98"/>
      <c r="Q131" s="97"/>
    </row>
    <row r="132" spans="2:17" s="89" customFormat="1" ht="14">
      <c r="B132" s="99">
        <f t="shared" si="149"/>
        <v>45895</v>
      </c>
      <c r="C132" s="96">
        <v>27801</v>
      </c>
      <c r="D132" s="98">
        <v>23.380299999999998</v>
      </c>
      <c r="E132" s="97">
        <v>649995.72029999993</v>
      </c>
      <c r="G132" s="96">
        <v>27801</v>
      </c>
      <c r="H132" s="98">
        <v>23.380299999999998</v>
      </c>
      <c r="I132" s="97">
        <v>649995.72029999993</v>
      </c>
      <c r="K132" s="96"/>
      <c r="L132" s="98"/>
      <c r="M132" s="97"/>
      <c r="O132" s="96"/>
      <c r="P132" s="98"/>
      <c r="Q132" s="97"/>
    </row>
    <row r="133" spans="2:17" s="89" customFormat="1" ht="14">
      <c r="B133" s="99">
        <f t="shared" si="149"/>
        <v>45896</v>
      </c>
      <c r="C133" s="96">
        <v>28928</v>
      </c>
      <c r="D133" s="98">
        <v>23.446300000000001</v>
      </c>
      <c r="E133" s="97">
        <v>678254.56640000001</v>
      </c>
      <c r="G133" s="96">
        <v>28928</v>
      </c>
      <c r="H133" s="98">
        <v>23.446300000000001</v>
      </c>
      <c r="I133" s="97">
        <v>678254.56640000001</v>
      </c>
      <c r="K133" s="96"/>
      <c r="L133" s="98"/>
      <c r="M133" s="97"/>
      <c r="O133" s="96"/>
      <c r="P133" s="98"/>
      <c r="Q133" s="97"/>
    </row>
    <row r="134" spans="2:17" s="89" customFormat="1" ht="14">
      <c r="B134" s="95" t="str">
        <f>""&amp;TEXT(MIN(B129:B133),"mmm dd")&amp;" - "&amp;TEXT(MAX(B129:B133),"mmm dd")</f>
        <v>Aug 21 - Aug 27</v>
      </c>
      <c r="C134" s="88">
        <f t="shared" ref="C134" si="189">SUM(C129:C133)</f>
        <v>140089</v>
      </c>
      <c r="D134" s="94">
        <f t="shared" ref="D134" si="190">E134/C134</f>
        <v>23.415193720420586</v>
      </c>
      <c r="E134" s="93">
        <f t="shared" ref="E134" si="191">SUM(E129:E133)</f>
        <v>3280211.0730999997</v>
      </c>
      <c r="F134" s="104"/>
      <c r="G134" s="88">
        <f t="shared" ref="G134" si="192">SUM(G129:G133)</f>
        <v>140089</v>
      </c>
      <c r="H134" s="94">
        <f t="shared" ref="H134" si="193">I134/G134</f>
        <v>23.415193720420586</v>
      </c>
      <c r="I134" s="93">
        <f t="shared" ref="I134" si="194">SUM(I129:I133)</f>
        <v>3280211.0730999997</v>
      </c>
      <c r="J134" s="104"/>
      <c r="K134" s="88">
        <f t="shared" ref="K134" si="195">SUM(K129:K133)</f>
        <v>0</v>
      </c>
      <c r="L134" s="94" t="e">
        <f t="shared" ref="L134" si="196">M134/K134</f>
        <v>#DIV/0!</v>
      </c>
      <c r="M134" s="93">
        <f t="shared" ref="M134" si="197">SUM(M129:M133)</f>
        <v>0</v>
      </c>
      <c r="O134" s="88">
        <f t="shared" ref="O134" si="198">SUM(O129:O133)</f>
        <v>0</v>
      </c>
      <c r="P134" s="94" t="e">
        <f t="shared" ref="P134" si="199">Q134/O134</f>
        <v>#DIV/0!</v>
      </c>
      <c r="Q134" s="93">
        <f t="shared" ref="Q134" si="200">SUM(Q129:Q133)</f>
        <v>0</v>
      </c>
    </row>
    <row r="135" spans="2:17" s="89" customFormat="1" ht="14">
      <c r="B135" s="99"/>
      <c r="C135" s="96"/>
      <c r="D135" s="98"/>
      <c r="E135" s="97"/>
      <c r="H135" s="98"/>
      <c r="L135" s="98"/>
    </row>
    <row r="136" spans="2:17" s="89" customFormat="1" ht="14">
      <c r="B136" s="99">
        <f t="shared" ref="B136" si="201">WORKDAY(B133,1)</f>
        <v>45897</v>
      </c>
      <c r="C136" s="96">
        <v>28480</v>
      </c>
      <c r="D136" s="98">
        <v>23.233599999999999</v>
      </c>
      <c r="E136" s="97">
        <v>661692.92799999996</v>
      </c>
      <c r="G136" s="96">
        <v>28480</v>
      </c>
      <c r="H136" s="98">
        <v>23.233599999999999</v>
      </c>
      <c r="I136" s="97">
        <v>661692.92799999996</v>
      </c>
      <c r="K136" s="96"/>
      <c r="L136" s="98"/>
      <c r="M136" s="97"/>
      <c r="O136" s="96"/>
      <c r="P136" s="98"/>
      <c r="Q136" s="97"/>
    </row>
    <row r="137" spans="2:17" s="89" customFormat="1" ht="14">
      <c r="B137" s="99">
        <f t="shared" si="149"/>
        <v>45898</v>
      </c>
      <c r="C137" s="96">
        <v>27892</v>
      </c>
      <c r="D137" s="98">
        <v>23.3095</v>
      </c>
      <c r="E137" s="97">
        <v>650148.57400000002</v>
      </c>
      <c r="G137" s="96">
        <v>27892</v>
      </c>
      <c r="H137" s="98">
        <v>23.3095</v>
      </c>
      <c r="I137" s="97">
        <v>650148.57400000002</v>
      </c>
    </row>
    <row r="138" spans="2:17" s="89" customFormat="1" ht="14">
      <c r="B138" s="99">
        <f t="shared" si="149"/>
        <v>45901</v>
      </c>
      <c r="C138" s="96">
        <v>27833</v>
      </c>
      <c r="D138" s="98">
        <v>23.430800000000001</v>
      </c>
      <c r="E138" s="97">
        <v>652149.45640000002</v>
      </c>
      <c r="G138" s="96">
        <v>27833</v>
      </c>
      <c r="H138" s="98">
        <v>23.430800000000001</v>
      </c>
      <c r="I138" s="97">
        <v>652149.45640000002</v>
      </c>
      <c r="K138" s="96"/>
      <c r="L138" s="98"/>
      <c r="M138" s="97"/>
      <c r="O138" s="96"/>
      <c r="P138" s="98"/>
      <c r="Q138" s="97"/>
    </row>
    <row r="139" spans="2:17" s="89" customFormat="1" ht="14">
      <c r="B139" s="99">
        <f t="shared" si="149"/>
        <v>45902</v>
      </c>
      <c r="C139" s="96">
        <v>28472</v>
      </c>
      <c r="D139" s="98">
        <v>23.3063</v>
      </c>
      <c r="E139" s="97">
        <v>663576.97360000003</v>
      </c>
      <c r="G139" s="96">
        <v>28472</v>
      </c>
      <c r="H139" s="98">
        <v>23.3063</v>
      </c>
      <c r="I139" s="97">
        <v>663576.97360000003</v>
      </c>
      <c r="K139" s="96"/>
      <c r="L139" s="98"/>
      <c r="M139" s="97"/>
      <c r="O139" s="96"/>
      <c r="P139" s="98"/>
      <c r="Q139" s="97"/>
    </row>
    <row r="140" spans="2:17" s="89" customFormat="1" ht="14">
      <c r="B140" s="99">
        <f t="shared" si="149"/>
        <v>45903</v>
      </c>
      <c r="C140" s="96">
        <v>36129</v>
      </c>
      <c r="D140" s="98">
        <v>22.710100000000001</v>
      </c>
      <c r="E140" s="97">
        <v>820493.20290000003</v>
      </c>
      <c r="G140" s="96">
        <v>36129</v>
      </c>
      <c r="H140" s="98">
        <v>22.710100000000001</v>
      </c>
      <c r="I140" s="97">
        <v>820493.20290000003</v>
      </c>
      <c r="K140" s="96"/>
      <c r="L140" s="98"/>
      <c r="M140" s="97"/>
      <c r="O140" s="96"/>
      <c r="P140" s="98"/>
      <c r="Q140" s="97"/>
    </row>
    <row r="141" spans="2:17" s="89" customFormat="1" ht="14">
      <c r="B141" s="95" t="str">
        <f>""&amp;TEXT(MIN(B136:B140),"mmm dd")&amp;" - "&amp;TEXT(MAX(B136:B140),"mmm dd")</f>
        <v>Aug 28 - Sept 03</v>
      </c>
      <c r="C141" s="88">
        <f t="shared" ref="C141" si="202">SUM(C136:C140)</f>
        <v>148806</v>
      </c>
      <c r="D141" s="94">
        <f t="shared" ref="D141" si="203">E141/C141</f>
        <v>23.171519528110426</v>
      </c>
      <c r="E141" s="93">
        <f t="shared" ref="E141" si="204">SUM(E136:E140)</f>
        <v>3448061.1348999999</v>
      </c>
      <c r="F141" s="104"/>
      <c r="G141" s="88">
        <f t="shared" ref="G141" si="205">SUM(G136:G140)</f>
        <v>148806</v>
      </c>
      <c r="H141" s="94">
        <f t="shared" ref="H141" si="206">I141/G141</f>
        <v>23.171519528110426</v>
      </c>
      <c r="I141" s="93">
        <f t="shared" ref="I141" si="207">SUM(I136:I140)</f>
        <v>3448061.1348999999</v>
      </c>
      <c r="J141" s="104"/>
      <c r="K141" s="88">
        <f t="shared" ref="K141" si="208">SUM(K136:K140)</f>
        <v>0</v>
      </c>
      <c r="L141" s="94" t="e">
        <f t="shared" ref="L141" si="209">M141/K141</f>
        <v>#DIV/0!</v>
      </c>
      <c r="M141" s="93">
        <f t="shared" ref="M141" si="210">SUM(M136:M140)</f>
        <v>0</v>
      </c>
      <c r="O141" s="88">
        <f t="shared" ref="O141" si="211">SUM(O136:O140)</f>
        <v>0</v>
      </c>
      <c r="P141" s="94" t="e">
        <f t="shared" ref="P141" si="212">Q141/O141</f>
        <v>#DIV/0!</v>
      </c>
      <c r="Q141" s="93">
        <f t="shared" ref="Q141" si="213">SUM(Q136:Q140)</f>
        <v>0</v>
      </c>
    </row>
    <row r="142" spans="2:17" s="89" customFormat="1" ht="14">
      <c r="B142" s="99"/>
      <c r="C142" s="96"/>
      <c r="D142" s="98"/>
      <c r="E142" s="97"/>
      <c r="H142" s="98"/>
      <c r="L142" s="98"/>
    </row>
    <row r="143" spans="2:17" s="89" customFormat="1" ht="14">
      <c r="B143" s="99">
        <f t="shared" ref="B143" si="214">WORKDAY(B140,1)</f>
        <v>45904</v>
      </c>
      <c r="C143" s="96">
        <v>29900</v>
      </c>
      <c r="D143" s="98">
        <v>22.4192</v>
      </c>
      <c r="E143" s="97">
        <v>670334.07999999996</v>
      </c>
      <c r="G143" s="96">
        <v>29900</v>
      </c>
      <c r="H143" s="98">
        <v>22.4192</v>
      </c>
      <c r="I143" s="97">
        <v>670334.07999999996</v>
      </c>
      <c r="K143" s="96"/>
      <c r="L143" s="98"/>
      <c r="M143" s="97"/>
      <c r="O143" s="96"/>
      <c r="P143" s="98"/>
      <c r="Q143" s="97"/>
    </row>
    <row r="144" spans="2:17" s="89" customFormat="1" ht="14">
      <c r="B144" s="99">
        <f t="shared" si="149"/>
        <v>45905</v>
      </c>
      <c r="C144" s="96">
        <v>41847</v>
      </c>
      <c r="D144" s="98">
        <v>22.1526</v>
      </c>
      <c r="E144" s="97">
        <v>927019.85219999996</v>
      </c>
      <c r="G144" s="96">
        <v>41847</v>
      </c>
      <c r="H144" s="98">
        <v>22.1526</v>
      </c>
      <c r="I144" s="97">
        <v>927019.85219999996</v>
      </c>
    </row>
    <row r="145" spans="2:17" s="89" customFormat="1" ht="14">
      <c r="B145" s="99">
        <f t="shared" si="149"/>
        <v>45908</v>
      </c>
      <c r="C145" s="96">
        <v>41590</v>
      </c>
      <c r="D145" s="98">
        <v>21.913799999999998</v>
      </c>
      <c r="E145" s="97">
        <v>911394.94199999992</v>
      </c>
      <c r="G145" s="96">
        <v>41590</v>
      </c>
      <c r="H145" s="98">
        <v>21.913799999999998</v>
      </c>
      <c r="I145" s="97">
        <v>911394.94199999992</v>
      </c>
      <c r="K145" s="96"/>
      <c r="L145" s="98"/>
      <c r="M145" s="97"/>
      <c r="O145" s="96"/>
      <c r="P145" s="98"/>
      <c r="Q145" s="97"/>
    </row>
    <row r="146" spans="2:17" s="89" customFormat="1" ht="14">
      <c r="B146" s="99">
        <f t="shared" si="149"/>
        <v>45909</v>
      </c>
      <c r="C146" s="96">
        <v>32343</v>
      </c>
      <c r="D146" s="98">
        <v>21.888400000000001</v>
      </c>
      <c r="E146" s="97">
        <v>707936.52120000008</v>
      </c>
      <c r="G146" s="96">
        <v>32343</v>
      </c>
      <c r="H146" s="98">
        <v>21.888400000000001</v>
      </c>
      <c r="I146" s="97">
        <v>707936.52120000008</v>
      </c>
      <c r="K146" s="96"/>
      <c r="L146" s="98"/>
      <c r="M146" s="97"/>
      <c r="O146" s="96"/>
      <c r="P146" s="98"/>
      <c r="Q146" s="97"/>
    </row>
    <row r="147" spans="2:17" s="89" customFormat="1" ht="14">
      <c r="B147" s="99">
        <f t="shared" si="149"/>
        <v>45910</v>
      </c>
      <c r="C147" s="96">
        <v>39725</v>
      </c>
      <c r="D147" s="98">
        <v>21.8476</v>
      </c>
      <c r="E147" s="97">
        <v>867895.91</v>
      </c>
      <c r="G147" s="96">
        <v>39725</v>
      </c>
      <c r="H147" s="98">
        <v>21.8476</v>
      </c>
      <c r="I147" s="97">
        <v>867895.91</v>
      </c>
      <c r="K147" s="96"/>
      <c r="L147" s="98"/>
      <c r="M147" s="97"/>
      <c r="O147" s="96"/>
      <c r="P147" s="98"/>
      <c r="Q147" s="97"/>
    </row>
    <row r="148" spans="2:17" s="89" customFormat="1" ht="14">
      <c r="B148" s="95" t="str">
        <f>""&amp;TEXT(MIN(B143:B147),"mmm dd")&amp;" - "&amp;TEXT(MAX(B143:B147),"mmm dd")</f>
        <v>Sept 04 - Sept 10</v>
      </c>
      <c r="C148" s="88">
        <f t="shared" ref="C148" si="215">SUM(C143:C147)</f>
        <v>185405</v>
      </c>
      <c r="D148" s="94">
        <f t="shared" ref="D148" si="216">E148/C148</f>
        <v>22.030588740325232</v>
      </c>
      <c r="E148" s="93">
        <f t="shared" ref="E148" si="217">SUM(E143:E147)</f>
        <v>4084581.3054</v>
      </c>
      <c r="F148" s="104"/>
      <c r="G148" s="88">
        <f t="shared" ref="G148" si="218">SUM(G143:G147)</f>
        <v>185405</v>
      </c>
      <c r="H148" s="94">
        <f t="shared" ref="H148" si="219">I148/G148</f>
        <v>22.030588740325232</v>
      </c>
      <c r="I148" s="93">
        <f t="shared" ref="I148" si="220">SUM(I143:I147)</f>
        <v>4084581.3054</v>
      </c>
      <c r="J148" s="104"/>
      <c r="K148" s="88">
        <f t="shared" ref="K148" si="221">SUM(K143:K147)</f>
        <v>0</v>
      </c>
      <c r="L148" s="94" t="e">
        <f t="shared" ref="L148" si="222">M148/K148</f>
        <v>#DIV/0!</v>
      </c>
      <c r="M148" s="93">
        <f t="shared" ref="M148" si="223">SUM(M143:M147)</f>
        <v>0</v>
      </c>
      <c r="O148" s="88">
        <f t="shared" ref="O148" si="224">SUM(O143:O147)</f>
        <v>0</v>
      </c>
      <c r="P148" s="94" t="e">
        <f t="shared" ref="P148" si="225">Q148/O148</f>
        <v>#DIV/0!</v>
      </c>
      <c r="Q148" s="93">
        <f t="shared" ref="Q148" si="226">SUM(Q143:Q147)</f>
        <v>0</v>
      </c>
    </row>
    <row r="149" spans="2:17" s="89" customFormat="1" ht="14">
      <c r="B149" s="99"/>
      <c r="C149" s="96"/>
      <c r="D149" s="98"/>
      <c r="E149" s="97"/>
      <c r="H149" s="98"/>
      <c r="L149" s="98"/>
    </row>
    <row r="150" spans="2:17" s="89" customFormat="1" ht="14">
      <c r="B150" s="99">
        <f t="shared" ref="B150" si="227">WORKDAY(B147,1)</f>
        <v>45911</v>
      </c>
      <c r="C150" s="96">
        <v>30236</v>
      </c>
      <c r="D150" s="98">
        <v>22.139399999999998</v>
      </c>
      <c r="E150" s="97">
        <v>669406.89839999995</v>
      </c>
      <c r="G150" s="96">
        <v>30236</v>
      </c>
      <c r="H150" s="98">
        <v>22.139399999999998</v>
      </c>
      <c r="I150" s="97">
        <v>669406.89839999995</v>
      </c>
      <c r="K150" s="96"/>
      <c r="L150" s="98"/>
      <c r="M150" s="97"/>
      <c r="O150" s="96"/>
      <c r="P150" s="98"/>
      <c r="Q150" s="97"/>
    </row>
    <row r="151" spans="2:17" s="89" customFormat="1" ht="14">
      <c r="B151" s="99">
        <f t="shared" si="149"/>
        <v>45912</v>
      </c>
      <c r="C151" s="96">
        <v>39804</v>
      </c>
      <c r="D151" s="98">
        <v>21.965900000000001</v>
      </c>
      <c r="E151" s="97">
        <v>874330.68360000011</v>
      </c>
      <c r="G151" s="96">
        <v>39804</v>
      </c>
      <c r="H151" s="98">
        <v>21.965900000000001</v>
      </c>
      <c r="I151" s="97">
        <v>874330.68360000011</v>
      </c>
    </row>
    <row r="152" spans="2:17" s="89" customFormat="1" ht="14">
      <c r="B152" s="99">
        <f t="shared" si="149"/>
        <v>45915</v>
      </c>
      <c r="C152" s="96">
        <v>48891</v>
      </c>
      <c r="D152" s="98">
        <v>21.8203</v>
      </c>
      <c r="E152" s="97">
        <v>1066816.2873</v>
      </c>
      <c r="G152" s="96">
        <v>48891</v>
      </c>
      <c r="H152" s="98">
        <v>21.8203</v>
      </c>
      <c r="I152" s="97">
        <v>1066816.2873</v>
      </c>
      <c r="K152" s="96"/>
      <c r="L152" s="98"/>
      <c r="M152" s="97"/>
      <c r="O152" s="96"/>
      <c r="P152" s="98"/>
      <c r="Q152" s="97"/>
    </row>
    <row r="153" spans="2:17" s="89" customFormat="1" ht="14">
      <c r="B153" s="99">
        <f t="shared" si="149"/>
        <v>45916</v>
      </c>
      <c r="C153" s="96">
        <v>50683</v>
      </c>
      <c r="D153" s="98">
        <v>21.637799999999999</v>
      </c>
      <c r="E153" s="97">
        <v>1096668.6173999999</v>
      </c>
      <c r="G153" s="96">
        <v>50683</v>
      </c>
      <c r="H153" s="98">
        <v>21.637799999999999</v>
      </c>
      <c r="I153" s="97">
        <v>1096668.6173999999</v>
      </c>
      <c r="K153" s="96"/>
      <c r="L153" s="98"/>
      <c r="M153" s="97"/>
      <c r="O153" s="96"/>
      <c r="P153" s="98"/>
      <c r="Q153" s="97"/>
    </row>
    <row r="154" spans="2:17" s="89" customFormat="1" ht="14">
      <c r="B154" s="99">
        <f t="shared" si="149"/>
        <v>45917</v>
      </c>
      <c r="C154" s="96">
        <v>50630</v>
      </c>
      <c r="D154" s="98">
        <v>21.530100000000001</v>
      </c>
      <c r="E154" s="97">
        <v>1090068.963</v>
      </c>
      <c r="G154" s="96">
        <v>50630</v>
      </c>
      <c r="H154" s="98">
        <v>21.530100000000001</v>
      </c>
      <c r="I154" s="97">
        <v>1090068.963</v>
      </c>
      <c r="K154" s="96"/>
      <c r="L154" s="98"/>
      <c r="M154" s="97"/>
      <c r="O154" s="96"/>
      <c r="P154" s="98"/>
      <c r="Q154" s="97"/>
    </row>
    <row r="155" spans="2:17" s="89" customFormat="1" ht="14">
      <c r="B155" s="95" t="str">
        <f>""&amp;TEXT(MIN(B150:B154),"mmm dd")&amp;" - "&amp;TEXT(MAX(B150:B154),"mmm dd")</f>
        <v>Sept 11 - Sept 17</v>
      </c>
      <c r="C155" s="88">
        <f t="shared" ref="C155" si="228">SUM(C150:C154)</f>
        <v>220244</v>
      </c>
      <c r="D155" s="94">
        <f t="shared" ref="D155" si="229">E155/C155</f>
        <v>21.781712326783023</v>
      </c>
      <c r="E155" s="93">
        <f t="shared" ref="E155" si="230">SUM(E150:E154)</f>
        <v>4797291.4496999998</v>
      </c>
      <c r="F155" s="104"/>
      <c r="G155" s="88">
        <f t="shared" ref="G155" si="231">SUM(G150:G154)</f>
        <v>220244</v>
      </c>
      <c r="H155" s="94">
        <f t="shared" ref="H155" si="232">I155/G155</f>
        <v>21.781712326783023</v>
      </c>
      <c r="I155" s="93">
        <f t="shared" ref="I155" si="233">SUM(I150:I154)</f>
        <v>4797291.4496999998</v>
      </c>
      <c r="J155" s="104"/>
      <c r="K155" s="88">
        <f t="shared" ref="K155" si="234">SUM(K150:K154)</f>
        <v>0</v>
      </c>
      <c r="L155" s="94" t="e">
        <f t="shared" ref="L155" si="235">M155/K155</f>
        <v>#DIV/0!</v>
      </c>
      <c r="M155" s="93">
        <f t="shared" ref="M155" si="236">SUM(M150:M154)</f>
        <v>0</v>
      </c>
      <c r="O155" s="88">
        <f t="shared" ref="O155" si="237">SUM(O150:O154)</f>
        <v>0</v>
      </c>
      <c r="P155" s="94" t="e">
        <f t="shared" ref="P155" si="238">Q155/O155</f>
        <v>#DIV/0!</v>
      </c>
      <c r="Q155" s="93">
        <f t="shared" ref="Q155" si="239">SUM(Q150:Q154)</f>
        <v>0</v>
      </c>
    </row>
    <row r="156" spans="2:17" s="89" customFormat="1" ht="14">
      <c r="B156" s="99"/>
      <c r="C156" s="96"/>
      <c r="D156" s="98"/>
      <c r="E156" s="97"/>
      <c r="H156" s="98"/>
      <c r="L156" s="98"/>
    </row>
    <row r="157" spans="2:17" s="89" customFormat="1" ht="14">
      <c r="B157" s="99">
        <f t="shared" ref="B157" si="240">WORKDAY(B154,1)</f>
        <v>45918</v>
      </c>
      <c r="C157" s="96">
        <v>40467</v>
      </c>
      <c r="D157" s="98">
        <v>21.697299999999998</v>
      </c>
      <c r="E157" s="97">
        <v>878024.63909999991</v>
      </c>
      <c r="G157" s="96">
        <v>40467</v>
      </c>
      <c r="H157" s="98">
        <v>21.697299999999998</v>
      </c>
      <c r="I157" s="97">
        <v>878024.63909999991</v>
      </c>
      <c r="K157" s="96"/>
      <c r="L157" s="98"/>
      <c r="M157" s="97"/>
      <c r="O157" s="96"/>
      <c r="P157" s="98"/>
      <c r="Q157" s="97"/>
    </row>
    <row r="158" spans="2:17" s="89" customFormat="1" ht="14">
      <c r="B158" s="99">
        <f t="shared" si="149"/>
        <v>45919</v>
      </c>
      <c r="C158" s="96">
        <v>50074</v>
      </c>
      <c r="D158" s="98">
        <v>21.629100000000001</v>
      </c>
      <c r="E158" s="97">
        <v>1083055.5534000001</v>
      </c>
      <c r="G158" s="96">
        <v>50074</v>
      </c>
      <c r="H158" s="98">
        <v>21.629100000000001</v>
      </c>
      <c r="I158" s="97">
        <v>1083055.5534000001</v>
      </c>
    </row>
    <row r="159" spans="2:17" s="89" customFormat="1" ht="14">
      <c r="B159" s="99">
        <f t="shared" si="149"/>
        <v>45922</v>
      </c>
      <c r="C159" s="96">
        <v>49596</v>
      </c>
      <c r="D159" s="98">
        <v>21.5167</v>
      </c>
      <c r="E159" s="97">
        <v>1067142.2531999999</v>
      </c>
      <c r="G159" s="96">
        <v>49596</v>
      </c>
      <c r="H159" s="98">
        <v>21.5167</v>
      </c>
      <c r="I159" s="97">
        <v>1067142.2531999999</v>
      </c>
      <c r="K159" s="96"/>
      <c r="L159" s="98"/>
      <c r="M159" s="97"/>
      <c r="O159" s="96"/>
      <c r="P159" s="98"/>
      <c r="Q159" s="97"/>
    </row>
    <row r="160" spans="2:17" s="89" customFormat="1" ht="14">
      <c r="B160" s="99">
        <f t="shared" si="149"/>
        <v>45923</v>
      </c>
      <c r="C160" s="96">
        <v>28260</v>
      </c>
      <c r="D160" s="98">
        <v>21.840299999999999</v>
      </c>
      <c r="E160" s="97">
        <v>617206.87800000003</v>
      </c>
      <c r="G160" s="96">
        <v>28260</v>
      </c>
      <c r="H160" s="98">
        <v>21.840299999999999</v>
      </c>
      <c r="I160" s="97">
        <v>617206.87800000003</v>
      </c>
      <c r="K160" s="96"/>
      <c r="L160" s="98"/>
      <c r="M160" s="97"/>
      <c r="O160" s="96"/>
      <c r="P160" s="98"/>
      <c r="Q160" s="97"/>
    </row>
    <row r="161" spans="2:17" s="89" customFormat="1" ht="14">
      <c r="B161" s="99">
        <f t="shared" si="149"/>
        <v>45924</v>
      </c>
      <c r="C161" s="96">
        <v>27760</v>
      </c>
      <c r="D161" s="98">
        <v>21.857299999999999</v>
      </c>
      <c r="E161" s="97">
        <v>606758.64799999993</v>
      </c>
      <c r="G161" s="96">
        <v>27760</v>
      </c>
      <c r="H161" s="98">
        <v>21.857299999999999</v>
      </c>
      <c r="I161" s="97">
        <v>606758.64799999993</v>
      </c>
      <c r="K161" s="96"/>
      <c r="L161" s="98"/>
      <c r="M161" s="97"/>
      <c r="O161" s="96"/>
      <c r="P161" s="98"/>
      <c r="Q161" s="97"/>
    </row>
    <row r="162" spans="2:17" s="89" customFormat="1" ht="14">
      <c r="B162" s="95" t="str">
        <f t="shared" ref="B162" si="241">""&amp;TEXT(MIN(B157:B161),"mmm dd")&amp;" - "&amp;TEXT(MAX(B157:B161),"mmm dd")</f>
        <v>Sep 18 - Sep 24</v>
      </c>
      <c r="C162" s="88">
        <f t="shared" ref="C162" si="242">SUM(C157:C161)</f>
        <v>196157</v>
      </c>
      <c r="D162" s="94">
        <f t="shared" ref="D162" si="243">E162/C162</f>
        <v>21.677472492442277</v>
      </c>
      <c r="E162" s="93">
        <f t="shared" ref="E162" si="244">SUM(E157:E161)</f>
        <v>4252187.9716999996</v>
      </c>
      <c r="F162" s="104"/>
      <c r="G162" s="88">
        <f t="shared" ref="G162" si="245">SUM(G157:G161)</f>
        <v>196157</v>
      </c>
      <c r="H162" s="94">
        <f t="shared" ref="H162" si="246">I162/G162</f>
        <v>21.677472492442277</v>
      </c>
      <c r="I162" s="93">
        <f t="shared" ref="I162" si="247">SUM(I157:I161)</f>
        <v>4252187.9716999996</v>
      </c>
      <c r="J162" s="104"/>
      <c r="K162" s="88">
        <f t="shared" ref="K162" si="248">SUM(K157:K161)</f>
        <v>0</v>
      </c>
      <c r="L162" s="94" t="e">
        <f t="shared" ref="L162" si="249">M162/K162</f>
        <v>#DIV/0!</v>
      </c>
      <c r="M162" s="93">
        <f t="shared" ref="M162" si="250">SUM(M157:M161)</f>
        <v>0</v>
      </c>
      <c r="O162" s="88">
        <f t="shared" ref="O162" si="251">SUM(O157:O161)</f>
        <v>0</v>
      </c>
      <c r="P162" s="94" t="e">
        <f t="shared" ref="P162" si="252">Q162/O162</f>
        <v>#DIV/0!</v>
      </c>
      <c r="Q162" s="93">
        <f t="shared" ref="Q162" si="253">SUM(Q157:Q161)</f>
        <v>0</v>
      </c>
    </row>
    <row r="163" spans="2:17" s="89" customFormat="1" ht="14">
      <c r="B163" s="99"/>
      <c r="C163" s="96"/>
      <c r="D163" s="98"/>
      <c r="E163" s="97"/>
      <c r="H163" s="98"/>
      <c r="L163" s="98"/>
    </row>
    <row r="164" spans="2:17" s="89" customFormat="1" ht="14">
      <c r="B164" s="99">
        <f t="shared" ref="B164" si="254">WORKDAY(B161,1)</f>
        <v>45925</v>
      </c>
      <c r="C164" s="96">
        <v>33259</v>
      </c>
      <c r="D164" s="98">
        <v>21.873200000000001</v>
      </c>
      <c r="E164" s="97">
        <v>727480.75880000007</v>
      </c>
      <c r="G164" s="96">
        <v>33259</v>
      </c>
      <c r="H164" s="98">
        <v>21.873200000000001</v>
      </c>
      <c r="I164" s="97">
        <v>727480.75880000007</v>
      </c>
      <c r="K164" s="96"/>
      <c r="L164" s="98"/>
      <c r="M164" s="97"/>
      <c r="O164" s="96"/>
      <c r="P164" s="98"/>
      <c r="Q164" s="97"/>
    </row>
    <row r="165" spans="2:17" s="89" customFormat="1" ht="14">
      <c r="B165" s="99">
        <f t="shared" si="149"/>
        <v>45926</v>
      </c>
      <c r="C165" s="96">
        <v>27344</v>
      </c>
      <c r="D165" s="98">
        <v>22.026</v>
      </c>
      <c r="E165" s="97">
        <v>602278.94400000002</v>
      </c>
      <c r="G165" s="96">
        <v>27344</v>
      </c>
      <c r="H165" s="98">
        <v>22.026</v>
      </c>
      <c r="I165" s="97">
        <v>602278.94400000002</v>
      </c>
    </row>
    <row r="166" spans="2:17" s="89" customFormat="1" ht="14">
      <c r="B166" s="99">
        <f t="shared" si="149"/>
        <v>45929</v>
      </c>
      <c r="C166" s="96">
        <v>28567</v>
      </c>
      <c r="D166" s="98">
        <v>22.153500000000001</v>
      </c>
      <c r="E166" s="97">
        <v>632859.03450000007</v>
      </c>
      <c r="G166" s="96">
        <v>28567</v>
      </c>
      <c r="H166" s="98">
        <v>22.153500000000001</v>
      </c>
      <c r="I166" s="97">
        <v>632859.03450000007</v>
      </c>
      <c r="K166" s="96"/>
      <c r="L166" s="98"/>
      <c r="M166" s="97"/>
      <c r="O166" s="96"/>
      <c r="P166" s="98"/>
      <c r="Q166" s="97"/>
    </row>
    <row r="167" spans="2:17" s="89" customFormat="1" ht="14">
      <c r="B167" s="99">
        <f t="shared" si="149"/>
        <v>45930</v>
      </c>
      <c r="C167" s="96">
        <v>40923</v>
      </c>
      <c r="D167" s="98">
        <v>21.744700000000002</v>
      </c>
      <c r="E167" s="97">
        <v>889858.35810000007</v>
      </c>
      <c r="G167" s="96">
        <v>40923</v>
      </c>
      <c r="H167" s="98">
        <v>21.744700000000002</v>
      </c>
      <c r="I167" s="97">
        <v>889858.35810000007</v>
      </c>
      <c r="K167" s="96"/>
      <c r="L167" s="98"/>
      <c r="M167" s="97"/>
      <c r="O167" s="96"/>
      <c r="P167" s="98"/>
      <c r="Q167" s="97"/>
    </row>
    <row r="168" spans="2:17" s="89" customFormat="1" ht="14">
      <c r="B168" s="99">
        <f t="shared" si="149"/>
        <v>45931</v>
      </c>
      <c r="C168" s="96">
        <v>36646</v>
      </c>
      <c r="D168" s="98">
        <v>21.7913</v>
      </c>
      <c r="E168" s="97">
        <v>798563.97979999997</v>
      </c>
      <c r="G168" s="96">
        <v>36646</v>
      </c>
      <c r="H168" s="98">
        <v>21.7913</v>
      </c>
      <c r="I168" s="97">
        <v>798563.97979999997</v>
      </c>
      <c r="K168" s="96"/>
      <c r="L168" s="98"/>
      <c r="M168" s="97"/>
      <c r="O168" s="96"/>
      <c r="P168" s="98"/>
      <c r="Q168" s="97"/>
    </row>
    <row r="169" spans="2:17" s="89" customFormat="1" ht="14">
      <c r="B169" s="95" t="str">
        <f>""&amp;TEXT(MIN(B164:B168),"mmm dd")&amp;" - "&amp;TEXT(MAX(B164:B168),"mmm dd")</f>
        <v>Sept 25 - Oct 01</v>
      </c>
      <c r="C169" s="88">
        <f t="shared" ref="C169" si="255">SUM(C164:C168)</f>
        <v>166739</v>
      </c>
      <c r="D169" s="94">
        <f t="shared" ref="D169" si="256">E169/C169</f>
        <v>21.896743264623154</v>
      </c>
      <c r="E169" s="93">
        <f t="shared" ref="E169" si="257">SUM(E164:E168)</f>
        <v>3651041.0751999998</v>
      </c>
      <c r="F169" s="104"/>
      <c r="G169" s="88">
        <f t="shared" ref="G169" si="258">SUM(G164:G168)</f>
        <v>166739</v>
      </c>
      <c r="H169" s="94">
        <f t="shared" ref="H169" si="259">I169/G169</f>
        <v>21.896743264623154</v>
      </c>
      <c r="I169" s="93">
        <f t="shared" ref="I169" si="260">SUM(I164:I168)</f>
        <v>3651041.0751999998</v>
      </c>
      <c r="J169" s="104"/>
      <c r="K169" s="88">
        <f t="shared" ref="K169" si="261">SUM(K164:K168)</f>
        <v>0</v>
      </c>
      <c r="L169" s="94" t="e">
        <f t="shared" ref="L169" si="262">M169/K169</f>
        <v>#DIV/0!</v>
      </c>
      <c r="M169" s="93">
        <f t="shared" ref="M169" si="263">SUM(M164:M168)</f>
        <v>0</v>
      </c>
      <c r="O169" s="88">
        <f t="shared" ref="O169" si="264">SUM(O164:O168)</f>
        <v>0</v>
      </c>
      <c r="P169" s="94" t="e">
        <f t="shared" ref="P169" si="265">Q169/O169</f>
        <v>#DIV/0!</v>
      </c>
      <c r="Q169" s="93">
        <f t="shared" ref="Q169" si="266">SUM(Q164:Q168)</f>
        <v>0</v>
      </c>
    </row>
    <row r="170" spans="2:17" s="89" customFormat="1" ht="14">
      <c r="B170" s="99"/>
      <c r="C170" s="96"/>
      <c r="D170" s="98"/>
      <c r="E170" s="97"/>
      <c r="H170" s="98"/>
      <c r="L170" s="98"/>
    </row>
    <row r="171" spans="2:17" s="89" customFormat="1" ht="14">
      <c r="B171" s="99">
        <f t="shared" ref="B171" si="267">WORKDAY(B168,1)</f>
        <v>45932</v>
      </c>
      <c r="C171" s="96">
        <v>50244</v>
      </c>
      <c r="D171" s="98">
        <v>21.701699999999999</v>
      </c>
      <c r="E171" s="97">
        <v>1090380.2148</v>
      </c>
      <c r="G171" s="96">
        <v>50244</v>
      </c>
      <c r="H171" s="98">
        <v>21.701699999999999</v>
      </c>
      <c r="I171" s="97">
        <v>1090380.2148</v>
      </c>
      <c r="K171" s="96"/>
      <c r="L171" s="98"/>
      <c r="M171" s="97"/>
      <c r="O171" s="96"/>
      <c r="P171" s="98"/>
      <c r="Q171" s="97"/>
    </row>
    <row r="172" spans="2:17" s="89" customFormat="1" ht="14">
      <c r="B172" s="99">
        <f t="shared" si="149"/>
        <v>45933</v>
      </c>
      <c r="C172" s="96">
        <v>44066</v>
      </c>
      <c r="D172" s="98">
        <v>21.5581</v>
      </c>
      <c r="E172" s="97">
        <v>949979.23459999997</v>
      </c>
      <c r="G172" s="96">
        <v>44066</v>
      </c>
      <c r="H172" s="98">
        <v>21.5581</v>
      </c>
      <c r="I172" s="97">
        <v>949979.23459999997</v>
      </c>
    </row>
    <row r="173" spans="2:17" s="89" customFormat="1" ht="14">
      <c r="B173" s="99">
        <f t="shared" ref="B173:B236" si="268">WORKDAY(B172,1)</f>
        <v>45936</v>
      </c>
      <c r="C173" s="96">
        <v>50932</v>
      </c>
      <c r="D173" s="98">
        <v>21.5227</v>
      </c>
      <c r="E173" s="97">
        <v>1096194.1564</v>
      </c>
      <c r="G173" s="96">
        <v>50932</v>
      </c>
      <c r="H173" s="98">
        <v>21.5227</v>
      </c>
      <c r="I173" s="97">
        <v>1096194.1564</v>
      </c>
      <c r="K173" s="96"/>
      <c r="L173" s="98"/>
      <c r="M173" s="97"/>
      <c r="O173" s="96"/>
      <c r="P173" s="98"/>
      <c r="Q173" s="97"/>
    </row>
    <row r="174" spans="2:17" s="89" customFormat="1" ht="14">
      <c r="B174" s="99">
        <f t="shared" si="268"/>
        <v>45937</v>
      </c>
      <c r="C174" s="96">
        <v>42742</v>
      </c>
      <c r="D174" s="98">
        <v>21.648599999999998</v>
      </c>
      <c r="E174" s="97">
        <v>925304.4611999999</v>
      </c>
      <c r="G174" s="96">
        <v>42742</v>
      </c>
      <c r="H174" s="98">
        <v>21.648599999999998</v>
      </c>
      <c r="I174" s="97">
        <v>925304.4611999999</v>
      </c>
      <c r="K174" s="96"/>
      <c r="L174" s="98"/>
      <c r="M174" s="97"/>
      <c r="O174" s="96"/>
      <c r="P174" s="98"/>
      <c r="Q174" s="97"/>
    </row>
    <row r="175" spans="2:17" s="89" customFormat="1" ht="14">
      <c r="B175" s="99">
        <f t="shared" si="268"/>
        <v>45938</v>
      </c>
      <c r="C175" s="96">
        <v>32550</v>
      </c>
      <c r="D175" s="98">
        <v>21.636500000000002</v>
      </c>
      <c r="E175" s="97">
        <v>704268.07500000007</v>
      </c>
      <c r="G175" s="96">
        <v>32550</v>
      </c>
      <c r="H175" s="98">
        <v>21.636500000000002</v>
      </c>
      <c r="I175" s="97">
        <v>704268.07500000007</v>
      </c>
      <c r="K175" s="96"/>
      <c r="L175" s="98"/>
      <c r="M175" s="97"/>
      <c r="O175" s="96"/>
      <c r="P175" s="98"/>
      <c r="Q175" s="97"/>
    </row>
    <row r="176" spans="2:17" s="89" customFormat="1" ht="14">
      <c r="B176" s="95" t="str">
        <f>""&amp;TEXT(MIN(B171:B175),"mmm dd")&amp;" - "&amp;TEXT(MAX(B171:B175),"mmm dd")</f>
        <v>Oct 02 - Oct 08</v>
      </c>
      <c r="C176" s="88">
        <f t="shared" ref="C176" si="269">SUM(C171:C175)</f>
        <v>220534</v>
      </c>
      <c r="D176" s="94">
        <f t="shared" ref="D176" si="270">E176/C176</f>
        <v>21.611752119854536</v>
      </c>
      <c r="E176" s="93">
        <f t="shared" ref="E176" si="271">SUM(E171:E175)</f>
        <v>4766126.142</v>
      </c>
      <c r="F176" s="104"/>
      <c r="G176" s="88">
        <f t="shared" ref="G176" si="272">SUM(G171:G175)</f>
        <v>220534</v>
      </c>
      <c r="H176" s="94">
        <f t="shared" ref="H176" si="273">I176/G176</f>
        <v>21.611752119854536</v>
      </c>
      <c r="I176" s="93">
        <f t="shared" ref="I176" si="274">SUM(I171:I175)</f>
        <v>4766126.142</v>
      </c>
      <c r="J176" s="104"/>
      <c r="K176" s="88">
        <f t="shared" ref="K176" si="275">SUM(K171:K175)</f>
        <v>0</v>
      </c>
      <c r="L176" s="94" t="e">
        <f t="shared" ref="L176" si="276">M176/K176</f>
        <v>#DIV/0!</v>
      </c>
      <c r="M176" s="93">
        <f t="shared" ref="M176" si="277">SUM(M171:M175)</f>
        <v>0</v>
      </c>
      <c r="O176" s="88">
        <f t="shared" ref="O176" si="278">SUM(O171:O175)</f>
        <v>0</v>
      </c>
      <c r="P176" s="94" t="e">
        <f t="shared" ref="P176" si="279">Q176/O176</f>
        <v>#DIV/0!</v>
      </c>
      <c r="Q176" s="93">
        <f t="shared" ref="Q176" si="280">SUM(Q171:Q175)</f>
        <v>0</v>
      </c>
    </row>
    <row r="177" spans="2:17" s="89" customFormat="1" ht="14">
      <c r="B177" s="99"/>
      <c r="C177" s="96"/>
      <c r="D177" s="98"/>
      <c r="E177" s="97"/>
      <c r="H177" s="98"/>
      <c r="L177" s="98"/>
    </row>
    <row r="178" spans="2:17" s="89" customFormat="1" ht="14">
      <c r="B178" s="99">
        <f t="shared" ref="B178" si="281">WORKDAY(B175,1)</f>
        <v>45939</v>
      </c>
      <c r="C178" s="96">
        <v>28948</v>
      </c>
      <c r="D178" s="98">
        <v>21.853999999999999</v>
      </c>
      <c r="E178" s="97">
        <v>632629.59199999995</v>
      </c>
      <c r="G178" s="96">
        <v>28948</v>
      </c>
      <c r="H178" s="98">
        <v>21.853999999999999</v>
      </c>
      <c r="I178" s="97">
        <v>632629.59199999995</v>
      </c>
      <c r="K178" s="96"/>
      <c r="L178" s="98"/>
      <c r="M178" s="97"/>
      <c r="O178" s="96"/>
      <c r="P178" s="98"/>
      <c r="Q178" s="97"/>
    </row>
    <row r="179" spans="2:17" s="89" customFormat="1" ht="14">
      <c r="B179" s="99">
        <f t="shared" si="268"/>
        <v>45940</v>
      </c>
      <c r="C179" s="96">
        <v>50785</v>
      </c>
      <c r="D179" s="98">
        <v>21.489100000000001</v>
      </c>
      <c r="E179" s="97">
        <v>1091323.9435000001</v>
      </c>
      <c r="G179" s="96">
        <v>50785</v>
      </c>
      <c r="H179" s="98">
        <v>21.489100000000001</v>
      </c>
      <c r="I179" s="97">
        <v>1091323.9435000001</v>
      </c>
    </row>
    <row r="180" spans="2:17" s="89" customFormat="1" ht="14">
      <c r="B180" s="99">
        <f t="shared" si="268"/>
        <v>45943</v>
      </c>
      <c r="C180" s="96">
        <v>46686</v>
      </c>
      <c r="D180" s="98">
        <v>21.420100000000001</v>
      </c>
      <c r="E180" s="97">
        <v>1000018.7886000001</v>
      </c>
      <c r="G180" s="96">
        <v>46686</v>
      </c>
      <c r="H180" s="98">
        <v>21.420100000000001</v>
      </c>
      <c r="I180" s="97">
        <v>1000018.7886000001</v>
      </c>
      <c r="K180" s="96"/>
      <c r="L180" s="98"/>
      <c r="M180" s="97"/>
      <c r="O180" s="96"/>
      <c r="P180" s="98"/>
      <c r="Q180" s="97"/>
    </row>
    <row r="181" spans="2:17" s="89" customFormat="1" ht="14">
      <c r="B181" s="99">
        <f t="shared" si="268"/>
        <v>45944</v>
      </c>
      <c r="C181" s="96">
        <v>51238</v>
      </c>
      <c r="D181" s="98">
        <v>21.377500000000001</v>
      </c>
      <c r="E181" s="97">
        <v>1095340.345</v>
      </c>
      <c r="G181" s="96">
        <v>51238</v>
      </c>
      <c r="H181" s="98">
        <v>21.377500000000001</v>
      </c>
      <c r="I181" s="97">
        <v>1095340.345</v>
      </c>
      <c r="K181" s="96"/>
      <c r="L181" s="98"/>
      <c r="M181" s="97"/>
      <c r="O181" s="96"/>
      <c r="P181" s="98"/>
      <c r="Q181" s="97"/>
    </row>
    <row r="182" spans="2:17" s="89" customFormat="1" ht="14">
      <c r="B182" s="99">
        <f t="shared" si="268"/>
        <v>45945</v>
      </c>
      <c r="C182" s="96">
        <v>50985</v>
      </c>
      <c r="D182" s="98">
        <v>21.535</v>
      </c>
      <c r="E182" s="97">
        <v>1097961.9750000001</v>
      </c>
      <c r="G182" s="96">
        <v>50985</v>
      </c>
      <c r="H182" s="98">
        <v>21.535</v>
      </c>
      <c r="I182" s="97">
        <v>1097961.9750000001</v>
      </c>
      <c r="K182" s="96"/>
      <c r="L182" s="98"/>
      <c r="M182" s="97"/>
      <c r="O182" s="96"/>
      <c r="P182" s="98"/>
      <c r="Q182" s="97"/>
    </row>
    <row r="183" spans="2:17" s="89" customFormat="1" ht="14">
      <c r="B183" s="95" t="str">
        <f>""&amp;TEXT(MIN(B178:B182),"mmm dd")&amp;" - "&amp;TEXT(MAX(B178:B182),"mmm dd")</f>
        <v>Oct 09 - Oct 15</v>
      </c>
      <c r="C183" s="88">
        <f t="shared" ref="C183" si="282">SUM(C178:C182)</f>
        <v>228642</v>
      </c>
      <c r="D183" s="94">
        <f t="shared" ref="D183" si="283">E183/C183</f>
        <v>21.506436455681804</v>
      </c>
      <c r="E183" s="93">
        <f t="shared" ref="E183" si="284">SUM(E178:E182)</f>
        <v>4917274.6440999992</v>
      </c>
      <c r="F183" s="104"/>
      <c r="G183" s="88">
        <f t="shared" ref="G183" si="285">SUM(G178:G182)</f>
        <v>228642</v>
      </c>
      <c r="H183" s="94">
        <f t="shared" ref="H183" si="286">I183/G183</f>
        <v>21.506436455681804</v>
      </c>
      <c r="I183" s="93">
        <f t="shared" ref="I183" si="287">SUM(I178:I182)</f>
        <v>4917274.6440999992</v>
      </c>
      <c r="J183" s="104"/>
      <c r="K183" s="88">
        <f t="shared" ref="K183" si="288">SUM(K178:K182)</f>
        <v>0</v>
      </c>
      <c r="L183" s="94" t="e">
        <f t="shared" ref="L183" si="289">M183/K183</f>
        <v>#DIV/0!</v>
      </c>
      <c r="M183" s="93">
        <f t="shared" ref="M183" si="290">SUM(M178:M182)</f>
        <v>0</v>
      </c>
      <c r="O183" s="88">
        <f t="shared" ref="O183" si="291">SUM(O178:O182)</f>
        <v>0</v>
      </c>
      <c r="P183" s="94" t="e">
        <f t="shared" ref="P183" si="292">Q183/O183</f>
        <v>#DIV/0!</v>
      </c>
      <c r="Q183" s="93">
        <f t="shared" ref="Q183" si="293">SUM(Q178:Q182)</f>
        <v>0</v>
      </c>
    </row>
    <row r="184" spans="2:17" s="89" customFormat="1" ht="14">
      <c r="B184" s="99"/>
      <c r="C184" s="96"/>
      <c r="D184" s="98"/>
      <c r="E184" s="97"/>
      <c r="H184" s="98"/>
      <c r="L184" s="98"/>
    </row>
    <row r="185" spans="2:17" s="89" customFormat="1" ht="14">
      <c r="B185" s="99">
        <f t="shared" ref="B185" si="294">WORKDAY(B182,1)</f>
        <v>45946</v>
      </c>
      <c r="C185" s="96">
        <v>50940</v>
      </c>
      <c r="D185" s="98">
        <v>21.443999999999999</v>
      </c>
      <c r="E185" s="97">
        <v>1092357.3599999999</v>
      </c>
      <c r="G185" s="96">
        <v>50940</v>
      </c>
      <c r="H185" s="98">
        <v>21.443999999999999</v>
      </c>
      <c r="I185" s="97">
        <v>1092357.3599999999</v>
      </c>
      <c r="K185" s="96"/>
      <c r="L185" s="98"/>
      <c r="M185" s="97"/>
      <c r="O185" s="96"/>
      <c r="P185" s="98"/>
      <c r="Q185" s="97"/>
    </row>
    <row r="186" spans="2:17" s="89" customFormat="1" ht="14">
      <c r="B186" s="99">
        <f t="shared" si="268"/>
        <v>45947</v>
      </c>
      <c r="C186" s="96">
        <v>51900</v>
      </c>
      <c r="D186" s="98">
        <v>21.089200000000002</v>
      </c>
      <c r="E186" s="97">
        <v>1094529.48</v>
      </c>
      <c r="G186" s="96">
        <v>51900</v>
      </c>
      <c r="H186" s="98">
        <v>21.089200000000002</v>
      </c>
      <c r="I186" s="97">
        <v>1094529.48</v>
      </c>
    </row>
    <row r="187" spans="2:17" s="89" customFormat="1" ht="14">
      <c r="B187" s="99">
        <f t="shared" si="268"/>
        <v>45950</v>
      </c>
      <c r="C187" s="96">
        <v>48318</v>
      </c>
      <c r="D187" s="98">
        <v>21.515000000000001</v>
      </c>
      <c r="E187" s="97">
        <v>1039561.77</v>
      </c>
      <c r="G187" s="96">
        <v>48318</v>
      </c>
      <c r="H187" s="98">
        <v>21.515000000000001</v>
      </c>
      <c r="I187" s="97">
        <v>1039561.77</v>
      </c>
      <c r="K187" s="96"/>
      <c r="L187" s="98"/>
      <c r="M187" s="97"/>
      <c r="O187" s="96"/>
      <c r="P187" s="98"/>
      <c r="Q187" s="97"/>
    </row>
    <row r="188" spans="2:17" s="89" customFormat="1" ht="14">
      <c r="B188" s="99">
        <f t="shared" si="268"/>
        <v>45951</v>
      </c>
      <c r="C188" s="96">
        <v>51231</v>
      </c>
      <c r="D188" s="98">
        <v>21.351700000000001</v>
      </c>
      <c r="E188" s="97">
        <v>1093868.9427</v>
      </c>
      <c r="G188" s="96">
        <v>51231</v>
      </c>
      <c r="H188" s="98">
        <v>21.351700000000001</v>
      </c>
      <c r="I188" s="97">
        <v>1093868.9427</v>
      </c>
      <c r="K188" s="96"/>
      <c r="L188" s="98"/>
      <c r="M188" s="97"/>
      <c r="O188" s="96"/>
      <c r="P188" s="98"/>
      <c r="Q188" s="97"/>
    </row>
    <row r="189" spans="2:17" s="89" customFormat="1" ht="14">
      <c r="B189" s="99">
        <f t="shared" si="268"/>
        <v>45952</v>
      </c>
      <c r="C189" s="96">
        <v>23673</v>
      </c>
      <c r="D189" s="98">
        <v>21.676600000000001</v>
      </c>
      <c r="E189" s="97">
        <v>513150.15179999999</v>
      </c>
      <c r="G189" s="96">
        <v>23673</v>
      </c>
      <c r="H189" s="98">
        <v>21.676600000000001</v>
      </c>
      <c r="I189" s="97">
        <v>513150.15179999999</v>
      </c>
      <c r="K189" s="96"/>
      <c r="L189" s="98"/>
      <c r="M189" s="97"/>
      <c r="O189" s="96"/>
      <c r="P189" s="98"/>
      <c r="Q189" s="97"/>
    </row>
    <row r="190" spans="2:17" s="89" customFormat="1" ht="14">
      <c r="B190" s="95" t="str">
        <f>""&amp;TEXT(MIN(B185:B189),"mmm dd")&amp;" - "&amp;TEXT(MAX(B185:B189),"mmm dd")</f>
        <v>Oct 16 - Oct 22</v>
      </c>
      <c r="C190" s="88">
        <f t="shared" ref="C190" si="295">SUM(C185:C189)</f>
        <v>226062</v>
      </c>
      <c r="D190" s="94">
        <f t="shared" ref="D190" si="296">E190/C190</f>
        <v>21.381159613291928</v>
      </c>
      <c r="E190" s="93">
        <f t="shared" ref="E190" si="297">SUM(E185:E189)</f>
        <v>4833467.7045</v>
      </c>
      <c r="F190" s="104"/>
      <c r="G190" s="88">
        <f t="shared" ref="G190" si="298">SUM(G185:G189)</f>
        <v>226062</v>
      </c>
      <c r="H190" s="94">
        <f t="shared" ref="H190" si="299">I190/G190</f>
        <v>21.381159613291928</v>
      </c>
      <c r="I190" s="93">
        <f t="shared" ref="I190" si="300">SUM(I185:I189)</f>
        <v>4833467.7045</v>
      </c>
      <c r="J190" s="104"/>
      <c r="K190" s="88">
        <f t="shared" ref="K190" si="301">SUM(K185:K189)</f>
        <v>0</v>
      </c>
      <c r="L190" s="94" t="e">
        <f t="shared" ref="L190" si="302">M190/K190</f>
        <v>#DIV/0!</v>
      </c>
      <c r="M190" s="93">
        <f t="shared" ref="M190" si="303">SUM(M185:M189)</f>
        <v>0</v>
      </c>
      <c r="O190" s="88">
        <f t="shared" ref="O190" si="304">SUM(O185:O189)</f>
        <v>0</v>
      </c>
      <c r="P190" s="94" t="e">
        <f t="shared" ref="P190" si="305">Q190/O190</f>
        <v>#DIV/0!</v>
      </c>
      <c r="Q190" s="93">
        <f t="shared" ref="Q190" si="306">SUM(Q185:Q189)</f>
        <v>0</v>
      </c>
    </row>
    <row r="191" spans="2:17" s="89" customFormat="1" ht="14">
      <c r="B191" s="99"/>
      <c r="C191" s="96"/>
      <c r="D191" s="98"/>
      <c r="E191" s="97"/>
      <c r="H191" s="98"/>
      <c r="L191" s="98"/>
    </row>
    <row r="192" spans="2:17" s="89" customFormat="1" ht="14">
      <c r="B192" s="99">
        <f t="shared" ref="B192" si="307">WORKDAY(B189,1)</f>
        <v>45953</v>
      </c>
      <c r="C192" s="96">
        <v>12392</v>
      </c>
      <c r="D192" s="98">
        <v>22.253499999999999</v>
      </c>
      <c r="E192" s="97">
        <v>275765.37199999997</v>
      </c>
      <c r="G192" s="96">
        <v>12392</v>
      </c>
      <c r="H192" s="98">
        <v>22.253499999999999</v>
      </c>
      <c r="I192" s="97">
        <v>275765.37199999997</v>
      </c>
      <c r="K192" s="96"/>
      <c r="L192" s="98"/>
      <c r="M192" s="97"/>
      <c r="O192" s="96"/>
      <c r="P192" s="98"/>
      <c r="Q192" s="97"/>
    </row>
    <row r="193" spans="2:17" s="89" customFormat="1" ht="14">
      <c r="B193" s="99">
        <f t="shared" si="268"/>
        <v>45954</v>
      </c>
      <c r="C193" s="96">
        <v>23648</v>
      </c>
      <c r="D193" s="98">
        <v>22.394200000000001</v>
      </c>
      <c r="E193" s="97">
        <v>529578.0416</v>
      </c>
      <c r="G193" s="96">
        <v>23648</v>
      </c>
      <c r="H193" s="98">
        <v>22.394200000000001</v>
      </c>
      <c r="I193" s="97">
        <v>529578.0416</v>
      </c>
    </row>
    <row r="194" spans="2:17" s="89" customFormat="1" ht="14">
      <c r="B194" s="99">
        <f t="shared" si="268"/>
        <v>45957</v>
      </c>
      <c r="C194" s="96">
        <v>20245</v>
      </c>
      <c r="D194" s="98">
        <v>22.265599999999999</v>
      </c>
      <c r="E194" s="97">
        <v>450767.07199999999</v>
      </c>
      <c r="G194" s="96">
        <v>20245</v>
      </c>
      <c r="H194" s="98">
        <v>22.265599999999999</v>
      </c>
      <c r="I194" s="97">
        <v>450767.07199999999</v>
      </c>
      <c r="K194" s="96"/>
      <c r="L194" s="98"/>
      <c r="M194" s="97"/>
      <c r="O194" s="96"/>
      <c r="P194" s="98"/>
      <c r="Q194" s="97"/>
    </row>
    <row r="195" spans="2:17" s="89" customFormat="1" ht="14">
      <c r="B195" s="99">
        <f t="shared" si="268"/>
        <v>45958</v>
      </c>
      <c r="C195" s="96">
        <v>20475</v>
      </c>
      <c r="D195" s="98">
        <v>22.082999999999998</v>
      </c>
      <c r="E195" s="97">
        <v>452149.42499999999</v>
      </c>
      <c r="G195" s="96">
        <v>20475</v>
      </c>
      <c r="H195" s="98">
        <v>22.082999999999998</v>
      </c>
      <c r="I195" s="97">
        <v>452149.42499999999</v>
      </c>
      <c r="K195" s="96"/>
      <c r="L195" s="98"/>
      <c r="M195" s="97"/>
      <c r="O195" s="96"/>
      <c r="P195" s="98"/>
      <c r="Q195" s="97"/>
    </row>
    <row r="196" spans="2:17" s="89" customFormat="1" ht="14">
      <c r="B196" s="99">
        <f t="shared" si="268"/>
        <v>45959</v>
      </c>
      <c r="C196" s="96">
        <v>23161</v>
      </c>
      <c r="D196" s="98">
        <v>22.686299999999999</v>
      </c>
      <c r="E196" s="97">
        <v>525437.39429999993</v>
      </c>
      <c r="G196" s="96">
        <v>23161</v>
      </c>
      <c r="H196" s="98">
        <v>22.686299999999999</v>
      </c>
      <c r="I196" s="97">
        <v>525437.39429999993</v>
      </c>
      <c r="K196" s="96"/>
      <c r="L196" s="98"/>
      <c r="M196" s="97"/>
      <c r="O196" s="96"/>
      <c r="P196" s="98"/>
      <c r="Q196" s="97"/>
    </row>
    <row r="197" spans="2:17" s="89" customFormat="1" ht="14">
      <c r="B197" s="95" t="str">
        <f>""&amp;TEXT(MIN(B192:B196),"mmm dd")&amp;" - "&amp;TEXT(MAX(B192:B196),"mmm dd")</f>
        <v>Oct 23 - Oct 29</v>
      </c>
      <c r="C197" s="88">
        <f t="shared" ref="C197" si="308">SUM(C192:C196)</f>
        <v>99921</v>
      </c>
      <c r="D197" s="94">
        <f t="shared" ref="D197" si="309">E197/C197</f>
        <v>22.354633209235296</v>
      </c>
      <c r="E197" s="93">
        <f t="shared" ref="E197" si="310">SUM(E192:E196)</f>
        <v>2233697.3048999999</v>
      </c>
      <c r="F197" s="104"/>
      <c r="G197" s="88">
        <f t="shared" ref="G197" si="311">SUM(G192:G196)</f>
        <v>99921</v>
      </c>
      <c r="H197" s="94">
        <f t="shared" ref="H197" si="312">I197/G197</f>
        <v>22.354633209235296</v>
      </c>
      <c r="I197" s="93">
        <f t="shared" ref="I197" si="313">SUM(I192:I196)</f>
        <v>2233697.3048999999</v>
      </c>
      <c r="J197" s="104"/>
      <c r="K197" s="88">
        <f t="shared" ref="K197" si="314">SUM(K192:K196)</f>
        <v>0</v>
      </c>
      <c r="L197" s="94" t="e">
        <f t="shared" ref="L197" si="315">M197/K197</f>
        <v>#DIV/0!</v>
      </c>
      <c r="M197" s="93">
        <f t="shared" ref="M197" si="316">SUM(M192:M196)</f>
        <v>0</v>
      </c>
      <c r="O197" s="88">
        <f t="shared" ref="O197" si="317">SUM(O192:O196)</f>
        <v>0</v>
      </c>
      <c r="P197" s="94" t="e">
        <f t="shared" ref="P197" si="318">Q197/O197</f>
        <v>#DIV/0!</v>
      </c>
      <c r="Q197" s="93">
        <f t="shared" ref="Q197" si="319">SUM(Q192:Q196)</f>
        <v>0</v>
      </c>
    </row>
    <row r="198" spans="2:17" s="89" customFormat="1" ht="14">
      <c r="B198" s="99"/>
      <c r="C198" s="96"/>
      <c r="D198" s="98"/>
      <c r="E198" s="97"/>
      <c r="H198" s="98"/>
      <c r="L198" s="98"/>
    </row>
    <row r="199" spans="2:17" s="89" customFormat="1" ht="14">
      <c r="B199" s="99">
        <f t="shared" ref="B199" si="320">WORKDAY(B196,1)</f>
        <v>45960</v>
      </c>
      <c r="C199" s="96">
        <v>22413</v>
      </c>
      <c r="D199" s="98">
        <v>22.709299999999999</v>
      </c>
      <c r="E199" s="97">
        <v>508983.54089999996</v>
      </c>
      <c r="G199" s="96">
        <v>22413</v>
      </c>
      <c r="H199" s="98">
        <v>22.709299999999999</v>
      </c>
      <c r="I199" s="97">
        <v>508983.54089999996</v>
      </c>
      <c r="K199" s="96"/>
      <c r="L199" s="98"/>
      <c r="M199" s="97"/>
      <c r="O199" s="96"/>
      <c r="P199" s="98"/>
      <c r="Q199" s="97"/>
    </row>
    <row r="200" spans="2:17" s="89" customFormat="1" ht="14">
      <c r="B200" s="99">
        <f t="shared" si="268"/>
        <v>45961</v>
      </c>
      <c r="C200" s="96">
        <v>22563</v>
      </c>
      <c r="D200" s="98">
        <v>22.5991</v>
      </c>
      <c r="E200" s="97">
        <v>509903.49329999997</v>
      </c>
      <c r="G200" s="96">
        <v>22563</v>
      </c>
      <c r="H200" s="98">
        <v>22.5991</v>
      </c>
      <c r="I200" s="97">
        <v>509903.49329999997</v>
      </c>
    </row>
    <row r="201" spans="2:17" s="89" customFormat="1" ht="14">
      <c r="B201" s="99">
        <f t="shared" si="268"/>
        <v>45964</v>
      </c>
      <c r="C201" s="96">
        <v>24846</v>
      </c>
      <c r="D201" s="98">
        <v>22.2483</v>
      </c>
      <c r="E201" s="97">
        <v>552781.26179999998</v>
      </c>
      <c r="G201" s="96">
        <v>24846</v>
      </c>
      <c r="H201" s="98">
        <v>22.2483</v>
      </c>
      <c r="I201" s="97">
        <v>552781.26179999998</v>
      </c>
      <c r="K201" s="96"/>
      <c r="L201" s="98"/>
      <c r="M201" s="97"/>
      <c r="O201" s="96"/>
      <c r="P201" s="98"/>
      <c r="Q201" s="97"/>
    </row>
    <row r="202" spans="2:17" s="89" customFormat="1" ht="14">
      <c r="B202" s="99">
        <f t="shared" si="268"/>
        <v>45965</v>
      </c>
      <c r="C202" s="96">
        <v>25553</v>
      </c>
      <c r="D202" s="98">
        <v>21.964200000000002</v>
      </c>
      <c r="E202" s="97">
        <v>561251.20260000008</v>
      </c>
      <c r="G202" s="96">
        <v>25553</v>
      </c>
      <c r="H202" s="98">
        <v>21.964200000000002</v>
      </c>
      <c r="I202" s="97">
        <v>561251.20260000008</v>
      </c>
      <c r="K202" s="96"/>
      <c r="L202" s="98"/>
      <c r="M202" s="97"/>
      <c r="O202" s="96"/>
      <c r="P202" s="98"/>
      <c r="Q202" s="97"/>
    </row>
    <row r="203" spans="2:17" s="89" customFormat="1" ht="14">
      <c r="B203" s="99">
        <f t="shared" si="268"/>
        <v>45966</v>
      </c>
      <c r="C203" s="96">
        <v>22735</v>
      </c>
      <c r="D203" s="98">
        <v>22.001999999999999</v>
      </c>
      <c r="E203" s="97">
        <v>500215.47</v>
      </c>
      <c r="G203" s="96">
        <v>22735</v>
      </c>
      <c r="H203" s="98">
        <v>22.001999999999999</v>
      </c>
      <c r="I203" s="97">
        <v>500215.47</v>
      </c>
      <c r="K203" s="96"/>
      <c r="L203" s="98"/>
      <c r="M203" s="97"/>
      <c r="O203" s="96"/>
      <c r="P203" s="98"/>
      <c r="Q203" s="97"/>
    </row>
    <row r="204" spans="2:17" s="89" customFormat="1" ht="14">
      <c r="B204" s="95" t="str">
        <f>""&amp;TEXT(MIN(B199:B203),"mmm dd")&amp;" - "&amp;TEXT(MAX(B199:B203),"mmm dd")</f>
        <v>Oct 30 - Nov 05</v>
      </c>
      <c r="C204" s="88">
        <f t="shared" ref="C204" si="321">SUM(C199:C203)</f>
        <v>118110</v>
      </c>
      <c r="D204" s="94">
        <f t="shared" ref="D204" si="322">E204/C204</f>
        <v>22.293920655321312</v>
      </c>
      <c r="E204" s="93">
        <f t="shared" ref="E204" si="323">SUM(E199:E203)</f>
        <v>2633134.9686000003</v>
      </c>
      <c r="F204" s="104"/>
      <c r="G204" s="88">
        <f t="shared" ref="G204" si="324">SUM(G199:G203)</f>
        <v>118110</v>
      </c>
      <c r="H204" s="94">
        <f t="shared" ref="H204" si="325">I204/G204</f>
        <v>22.293920655321312</v>
      </c>
      <c r="I204" s="93">
        <f t="shared" ref="I204" si="326">SUM(I199:I203)</f>
        <v>2633134.9686000003</v>
      </c>
      <c r="J204" s="104"/>
      <c r="K204" s="88">
        <f t="shared" ref="K204" si="327">SUM(K199:K203)</f>
        <v>0</v>
      </c>
      <c r="L204" s="94" t="e">
        <f t="shared" ref="L204" si="328">M204/K204</f>
        <v>#DIV/0!</v>
      </c>
      <c r="M204" s="93">
        <f t="shared" ref="M204" si="329">SUM(M199:M203)</f>
        <v>0</v>
      </c>
      <c r="O204" s="88">
        <f t="shared" ref="O204" si="330">SUM(O199:O203)</f>
        <v>0</v>
      </c>
      <c r="P204" s="94" t="e">
        <f t="shared" ref="P204" si="331">Q204/O204</f>
        <v>#DIV/0!</v>
      </c>
      <c r="Q204" s="93">
        <f t="shared" ref="Q204" si="332">SUM(Q199:Q203)</f>
        <v>0</v>
      </c>
    </row>
    <row r="205" spans="2:17" s="89" customFormat="1" ht="14">
      <c r="B205" s="99"/>
      <c r="C205" s="96"/>
      <c r="D205" s="98"/>
      <c r="E205" s="97"/>
      <c r="H205" s="98"/>
      <c r="L205" s="98"/>
    </row>
    <row r="206" spans="2:17" s="89" customFormat="1" ht="14">
      <c r="B206" s="99">
        <f t="shared" ref="B206" si="333">WORKDAY(B203,1)</f>
        <v>45967</v>
      </c>
      <c r="C206" s="96">
        <v>50104</v>
      </c>
      <c r="D206" s="98">
        <v>21.810400000000001</v>
      </c>
      <c r="E206" s="97">
        <v>1092788.2816000001</v>
      </c>
      <c r="G206" s="96">
        <v>50104</v>
      </c>
      <c r="H206" s="98">
        <v>21.810400000000001</v>
      </c>
      <c r="I206" s="97">
        <v>1092788.2816000001</v>
      </c>
      <c r="K206" s="96"/>
      <c r="L206" s="98"/>
      <c r="M206" s="97"/>
      <c r="O206" s="96"/>
      <c r="P206" s="98"/>
      <c r="Q206" s="97"/>
    </row>
    <row r="207" spans="2:17" s="89" customFormat="1" ht="14">
      <c r="B207" s="99">
        <f t="shared" si="268"/>
        <v>45968</v>
      </c>
      <c r="C207" s="96">
        <v>36540</v>
      </c>
      <c r="D207" s="98">
        <v>21.7943</v>
      </c>
      <c r="E207" s="97">
        <v>796363.72199999995</v>
      </c>
      <c r="G207" s="96">
        <v>36540</v>
      </c>
      <c r="H207" s="98">
        <v>21.7943</v>
      </c>
      <c r="I207" s="97">
        <v>796363.72199999995</v>
      </c>
    </row>
    <row r="208" spans="2:17" s="89" customFormat="1" ht="14">
      <c r="B208" s="99">
        <f t="shared" si="268"/>
        <v>45971</v>
      </c>
      <c r="C208" s="96">
        <v>24638</v>
      </c>
      <c r="D208" s="98">
        <v>22.0032</v>
      </c>
      <c r="E208" s="97">
        <v>542114.84160000004</v>
      </c>
      <c r="G208" s="96">
        <v>24638</v>
      </c>
      <c r="H208" s="98">
        <v>22.0032</v>
      </c>
      <c r="I208" s="97">
        <v>542114.84160000004</v>
      </c>
      <c r="K208" s="96"/>
      <c r="L208" s="98"/>
      <c r="M208" s="97"/>
      <c r="O208" s="96"/>
      <c r="P208" s="98"/>
      <c r="Q208" s="97"/>
    </row>
    <row r="209" spans="2:17" s="89" customFormat="1" ht="14">
      <c r="B209" s="99">
        <f t="shared" si="268"/>
        <v>45972</v>
      </c>
      <c r="C209" s="96">
        <v>18551</v>
      </c>
      <c r="D209" s="98">
        <v>21.956099999999999</v>
      </c>
      <c r="E209" s="97">
        <v>407307.61109999998</v>
      </c>
      <c r="G209" s="96">
        <v>18551</v>
      </c>
      <c r="H209" s="98">
        <v>21.956099999999999</v>
      </c>
      <c r="I209" s="97">
        <v>407307.61109999998</v>
      </c>
      <c r="K209" s="96"/>
      <c r="L209" s="98"/>
      <c r="M209" s="97"/>
      <c r="O209" s="96"/>
      <c r="P209" s="98"/>
      <c r="Q209" s="97"/>
    </row>
    <row r="210" spans="2:17" s="89" customFormat="1" ht="14">
      <c r="B210" s="99">
        <f t="shared" si="268"/>
        <v>45973</v>
      </c>
      <c r="C210" s="96">
        <v>13535</v>
      </c>
      <c r="D210" s="98">
        <v>22.496600000000001</v>
      </c>
      <c r="E210" s="97">
        <v>304491.48100000003</v>
      </c>
      <c r="G210" s="96">
        <v>13535</v>
      </c>
      <c r="H210" s="98">
        <v>22.496600000000001</v>
      </c>
      <c r="I210" s="97">
        <v>304491.48100000003</v>
      </c>
      <c r="K210" s="96"/>
      <c r="L210" s="98"/>
      <c r="M210" s="97"/>
      <c r="O210" s="96"/>
      <c r="P210" s="98"/>
      <c r="Q210" s="97"/>
    </row>
    <row r="211" spans="2:17" s="89" customFormat="1" ht="14">
      <c r="B211" s="95" t="str">
        <f>""&amp;TEXT(MIN(B206:B210),"mmm dd")&amp;" - "&amp;TEXT(MAX(B206:B210),"mmm dd")</f>
        <v>Nov 06 - Nov 12</v>
      </c>
      <c r="C211" s="88">
        <f t="shared" ref="C211" si="334">SUM(C206:C210)</f>
        <v>143368</v>
      </c>
      <c r="D211" s="94">
        <f t="shared" ref="D211" si="335">E211/C211</f>
        <v>21.923064681797889</v>
      </c>
      <c r="E211" s="93">
        <f t="shared" ref="E211" si="336">SUM(E206:E210)</f>
        <v>3143065.9372999999</v>
      </c>
      <c r="F211" s="104"/>
      <c r="G211" s="88">
        <f t="shared" ref="G211" si="337">SUM(G206:G210)</f>
        <v>143368</v>
      </c>
      <c r="H211" s="94">
        <f t="shared" ref="H211" si="338">I211/G211</f>
        <v>21.923064681797889</v>
      </c>
      <c r="I211" s="93">
        <f t="shared" ref="I211" si="339">SUM(I206:I210)</f>
        <v>3143065.9372999999</v>
      </c>
      <c r="J211" s="104"/>
      <c r="K211" s="88">
        <f t="shared" ref="K211" si="340">SUM(K206:K210)</f>
        <v>0</v>
      </c>
      <c r="L211" s="94" t="e">
        <f t="shared" ref="L211" si="341">M211/K211</f>
        <v>#DIV/0!</v>
      </c>
      <c r="M211" s="93">
        <f t="shared" ref="M211" si="342">SUM(M206:M210)</f>
        <v>0</v>
      </c>
      <c r="O211" s="88">
        <f t="shared" ref="O211" si="343">SUM(O206:O210)</f>
        <v>0</v>
      </c>
      <c r="P211" s="94" t="e">
        <f t="shared" ref="P211" si="344">Q211/O211</f>
        <v>#DIV/0!</v>
      </c>
      <c r="Q211" s="93">
        <f t="shared" ref="Q211" si="345">SUM(Q206:Q210)</f>
        <v>0</v>
      </c>
    </row>
    <row r="212" spans="2:17" s="89" customFormat="1" ht="14">
      <c r="B212" s="99"/>
      <c r="C212" s="96"/>
      <c r="D212" s="98"/>
      <c r="E212" s="97"/>
      <c r="H212" s="98"/>
      <c r="L212" s="98"/>
    </row>
    <row r="213" spans="2:17" s="89" customFormat="1" ht="14">
      <c r="B213" s="99">
        <f t="shared" ref="B213" si="346">WORKDAY(B210,1)</f>
        <v>45974</v>
      </c>
      <c r="C213" s="96">
        <v>9731</v>
      </c>
      <c r="D213" s="98">
        <v>23.842700000000001</v>
      </c>
      <c r="E213" s="97">
        <v>232013.3137</v>
      </c>
      <c r="G213" s="96">
        <v>9731</v>
      </c>
      <c r="H213" s="98">
        <v>23.842700000000001</v>
      </c>
      <c r="I213" s="97">
        <v>232013.3137</v>
      </c>
      <c r="K213" s="96"/>
      <c r="L213" s="98"/>
      <c r="M213" s="97"/>
      <c r="O213" s="96"/>
      <c r="P213" s="98"/>
      <c r="Q213" s="97"/>
    </row>
    <row r="214" spans="2:17" s="89" customFormat="1" ht="14">
      <c r="B214" s="99">
        <f t="shared" si="268"/>
        <v>45975</v>
      </c>
      <c r="C214" s="96">
        <v>9749</v>
      </c>
      <c r="D214" s="98">
        <v>24.3903</v>
      </c>
      <c r="E214" s="97">
        <v>237781.03469999999</v>
      </c>
      <c r="G214" s="96">
        <v>9749</v>
      </c>
      <c r="H214" s="98">
        <v>24.3903</v>
      </c>
      <c r="I214" s="97">
        <v>237781.03469999999</v>
      </c>
    </row>
    <row r="215" spans="2:17" s="89" customFormat="1" ht="14">
      <c r="B215" s="99">
        <f t="shared" si="268"/>
        <v>45978</v>
      </c>
      <c r="C215" s="96">
        <v>14893</v>
      </c>
      <c r="D215" s="98">
        <v>24.9315</v>
      </c>
      <c r="E215" s="97">
        <v>371304.82949999999</v>
      </c>
      <c r="G215" s="96">
        <v>14893</v>
      </c>
      <c r="H215" s="98">
        <v>24.9315</v>
      </c>
      <c r="I215" s="97">
        <v>371304.82949999999</v>
      </c>
      <c r="K215" s="96"/>
      <c r="L215" s="98"/>
      <c r="M215" s="97"/>
      <c r="O215" s="96"/>
      <c r="P215" s="98"/>
      <c r="Q215" s="97"/>
    </row>
    <row r="216" spans="2:17" s="89" customFormat="1" ht="14">
      <c r="B216" s="99">
        <f t="shared" si="268"/>
        <v>45979</v>
      </c>
      <c r="C216" s="96">
        <v>18488</v>
      </c>
      <c r="D216" s="98">
        <v>24.333400000000001</v>
      </c>
      <c r="E216" s="97">
        <v>449875.89920000004</v>
      </c>
      <c r="G216" s="96">
        <v>18488</v>
      </c>
      <c r="H216" s="98">
        <v>24.333400000000001</v>
      </c>
      <c r="I216" s="97">
        <v>449875.89920000004</v>
      </c>
      <c r="K216" s="96"/>
      <c r="L216" s="98"/>
      <c r="M216" s="97"/>
      <c r="O216" s="96"/>
      <c r="P216" s="98"/>
      <c r="Q216" s="97"/>
    </row>
    <row r="217" spans="2:17" s="89" customFormat="1" ht="14">
      <c r="B217" s="99">
        <f t="shared" si="268"/>
        <v>45980</v>
      </c>
      <c r="C217" s="96">
        <v>23399</v>
      </c>
      <c r="D217" s="98">
        <v>24.360600000000002</v>
      </c>
      <c r="E217" s="97">
        <v>570013.67940000002</v>
      </c>
      <c r="G217" s="96">
        <v>23399</v>
      </c>
      <c r="H217" s="98">
        <v>24.360600000000002</v>
      </c>
      <c r="I217" s="97">
        <v>570013.67940000002</v>
      </c>
      <c r="K217" s="96"/>
      <c r="L217" s="98"/>
      <c r="M217" s="97"/>
      <c r="O217" s="96"/>
      <c r="P217" s="98"/>
      <c r="Q217" s="97"/>
    </row>
    <row r="218" spans="2:17" s="89" customFormat="1" ht="14">
      <c r="B218" s="95" t="str">
        <f>""&amp;TEXT(MIN(B213:B217),"mmm dd")&amp;" - "&amp;TEXT(MAX(B213:B217),"mmm dd")</f>
        <v>Nov 13 - Nov 19</v>
      </c>
      <c r="C218" s="88">
        <f t="shared" ref="C218" si="347">SUM(C213:C217)</f>
        <v>76260</v>
      </c>
      <c r="D218" s="94">
        <f t="shared" ref="D218" si="348">E218/C218</f>
        <v>24.403209500393391</v>
      </c>
      <c r="E218" s="93">
        <f t="shared" ref="E218" si="349">SUM(E213:E217)</f>
        <v>1860988.7565000001</v>
      </c>
      <c r="F218" s="104"/>
      <c r="G218" s="88">
        <f t="shared" ref="G218" si="350">SUM(G213:G217)</f>
        <v>76260</v>
      </c>
      <c r="H218" s="94">
        <f t="shared" ref="H218" si="351">I218/G218</f>
        <v>24.403209500393391</v>
      </c>
      <c r="I218" s="93">
        <f t="shared" ref="I218" si="352">SUM(I213:I217)</f>
        <v>1860988.7565000001</v>
      </c>
      <c r="J218" s="104"/>
      <c r="K218" s="88">
        <f t="shared" ref="K218" si="353">SUM(K213:K217)</f>
        <v>0</v>
      </c>
      <c r="L218" s="94" t="e">
        <f t="shared" ref="L218" si="354">M218/K218</f>
        <v>#DIV/0!</v>
      </c>
      <c r="M218" s="93">
        <f t="shared" ref="M218" si="355">SUM(M213:M217)</f>
        <v>0</v>
      </c>
      <c r="O218" s="88">
        <f t="shared" ref="O218" si="356">SUM(O213:O217)</f>
        <v>0</v>
      </c>
      <c r="P218" s="94" t="e">
        <f t="shared" ref="P218" si="357">Q218/O218</f>
        <v>#DIV/0!</v>
      </c>
      <c r="Q218" s="93">
        <f t="shared" ref="Q218" si="358">SUM(Q213:Q217)</f>
        <v>0</v>
      </c>
    </row>
    <row r="219" spans="2:17" s="89" customFormat="1" ht="14">
      <c r="B219" s="99"/>
      <c r="C219" s="96"/>
      <c r="D219" s="98"/>
      <c r="E219" s="97"/>
      <c r="H219" s="98"/>
      <c r="L219" s="98"/>
    </row>
    <row r="220" spans="2:17" s="89" customFormat="1" ht="14">
      <c r="B220" s="99">
        <f t="shared" ref="B220" si="359">WORKDAY(B217,1)</f>
        <v>45981</v>
      </c>
      <c r="C220" s="96">
        <v>20421</v>
      </c>
      <c r="D220" s="98">
        <v>24.483899999999998</v>
      </c>
      <c r="E220" s="97">
        <v>499985.72189999995</v>
      </c>
      <c r="G220" s="96">
        <v>20421</v>
      </c>
      <c r="H220" s="98">
        <v>24.483899999999998</v>
      </c>
      <c r="I220" s="97">
        <v>499985.72189999995</v>
      </c>
      <c r="K220" s="96"/>
      <c r="L220" s="98"/>
      <c r="M220" s="97"/>
      <c r="O220" s="96"/>
      <c r="P220" s="98"/>
      <c r="Q220" s="97"/>
    </row>
    <row r="221" spans="2:17" s="89" customFormat="1" ht="14">
      <c r="B221" s="99">
        <f t="shared" si="268"/>
        <v>45982</v>
      </c>
      <c r="C221" s="96">
        <v>20954</v>
      </c>
      <c r="D221" s="98">
        <v>24.053599999999999</v>
      </c>
      <c r="E221" s="97">
        <v>504019.13439999998</v>
      </c>
      <c r="G221" s="96">
        <v>20954</v>
      </c>
      <c r="H221" s="98">
        <v>24.053599999999999</v>
      </c>
      <c r="I221" s="97">
        <v>504019.13439999998</v>
      </c>
    </row>
    <row r="222" spans="2:17" s="89" customFormat="1" ht="14">
      <c r="B222" s="99">
        <f t="shared" si="268"/>
        <v>45985</v>
      </c>
      <c r="C222" s="96">
        <v>14405</v>
      </c>
      <c r="D222" s="98">
        <v>24.1357</v>
      </c>
      <c r="E222" s="97">
        <v>347674.7585</v>
      </c>
      <c r="G222" s="96">
        <v>14405</v>
      </c>
      <c r="H222" s="98">
        <v>24.1357</v>
      </c>
      <c r="I222" s="97">
        <v>347674.7585</v>
      </c>
      <c r="K222" s="96"/>
      <c r="L222" s="98"/>
      <c r="M222" s="97"/>
      <c r="O222" s="96"/>
      <c r="P222" s="98"/>
      <c r="Q222" s="97"/>
    </row>
    <row r="223" spans="2:17" s="89" customFormat="1" ht="14">
      <c r="B223" s="99">
        <f t="shared" si="268"/>
        <v>45986</v>
      </c>
      <c r="C223" s="96">
        <v>23312</v>
      </c>
      <c r="D223" s="98">
        <v>24.4176</v>
      </c>
      <c r="E223" s="97">
        <v>569223.09120000002</v>
      </c>
      <c r="G223" s="96">
        <v>23312</v>
      </c>
      <c r="H223" s="98">
        <v>24.4176</v>
      </c>
      <c r="I223" s="97">
        <v>569223.09120000002</v>
      </c>
      <c r="K223" s="96"/>
      <c r="L223" s="98"/>
      <c r="M223" s="97"/>
      <c r="O223" s="96"/>
      <c r="P223" s="98"/>
      <c r="Q223" s="97"/>
    </row>
    <row r="224" spans="2:17" s="89" customFormat="1" ht="14">
      <c r="B224" s="99">
        <f t="shared" si="268"/>
        <v>45987</v>
      </c>
      <c r="C224" s="96">
        <v>21193</v>
      </c>
      <c r="D224" s="98">
        <v>24.566500000000001</v>
      </c>
      <c r="E224" s="97">
        <v>520637.83450000006</v>
      </c>
      <c r="G224" s="96">
        <v>21193</v>
      </c>
      <c r="H224" s="98">
        <v>24.566500000000001</v>
      </c>
      <c r="I224" s="97">
        <v>520637.83450000006</v>
      </c>
      <c r="K224" s="96"/>
      <c r="L224" s="98"/>
      <c r="M224" s="97"/>
      <c r="O224" s="96"/>
      <c r="P224" s="98"/>
      <c r="Q224" s="97"/>
    </row>
    <row r="225" spans="2:17" s="89" customFormat="1" ht="14">
      <c r="B225" s="95" t="str">
        <f t="shared" ref="B225" si="360">""&amp;TEXT(MIN(B220:B224),"mmm dd")&amp;" - "&amp;TEXT(MAX(B220:B224),"mmm dd")</f>
        <v>Nov 20 - Nov 26</v>
      </c>
      <c r="C225" s="88">
        <f t="shared" ref="C225" si="361">SUM(C220:C224)</f>
        <v>100285</v>
      </c>
      <c r="D225" s="94">
        <f t="shared" ref="D225" si="362">E225/C225</f>
        <v>24.346019250137108</v>
      </c>
      <c r="E225" s="93">
        <f t="shared" ref="E225" si="363">SUM(E220:E224)</f>
        <v>2441540.5404999997</v>
      </c>
      <c r="F225" s="104"/>
      <c r="G225" s="88">
        <f t="shared" ref="G225" si="364">SUM(G220:G224)</f>
        <v>100285</v>
      </c>
      <c r="H225" s="94">
        <f t="shared" ref="H225" si="365">I225/G225</f>
        <v>24.346019250137108</v>
      </c>
      <c r="I225" s="93">
        <f t="shared" ref="I225" si="366">SUM(I220:I224)</f>
        <v>2441540.5404999997</v>
      </c>
      <c r="J225" s="104"/>
      <c r="K225" s="88">
        <f t="shared" ref="K225" si="367">SUM(K220:K224)</f>
        <v>0</v>
      </c>
      <c r="L225" s="94" t="e">
        <f t="shared" ref="L225" si="368">M225/K225</f>
        <v>#DIV/0!</v>
      </c>
      <c r="M225" s="93">
        <f t="shared" ref="M225" si="369">SUM(M220:M224)</f>
        <v>0</v>
      </c>
      <c r="O225" s="88">
        <f t="shared" ref="O225" si="370">SUM(O220:O224)</f>
        <v>0</v>
      </c>
      <c r="P225" s="94" t="e">
        <f t="shared" ref="P225" si="371">Q225/O225</f>
        <v>#DIV/0!</v>
      </c>
      <c r="Q225" s="93">
        <f t="shared" ref="Q225" si="372">SUM(Q220:Q224)</f>
        <v>0</v>
      </c>
    </row>
    <row r="226" spans="2:17" s="89" customFormat="1" ht="14">
      <c r="B226" s="99"/>
      <c r="C226" s="96"/>
      <c r="D226" s="98"/>
      <c r="E226" s="97"/>
      <c r="H226" s="98"/>
      <c r="L226" s="98"/>
    </row>
    <row r="227" spans="2:17" s="89" customFormat="1" ht="14">
      <c r="B227" s="99">
        <f t="shared" ref="B227" si="373">WORKDAY(B224,1)</f>
        <v>45988</v>
      </c>
      <c r="C227" s="96">
        <v>20338</v>
      </c>
      <c r="D227" s="98">
        <v>24.696300000000001</v>
      </c>
      <c r="E227" s="97">
        <v>502273.35</v>
      </c>
      <c r="G227" s="96">
        <v>20338</v>
      </c>
      <c r="H227" s="98">
        <v>24.696300000000001</v>
      </c>
      <c r="I227" s="97">
        <v>502273.35</v>
      </c>
      <c r="K227" s="96"/>
      <c r="L227" s="98"/>
      <c r="M227" s="97"/>
      <c r="O227" s="96"/>
      <c r="P227" s="98"/>
      <c r="Q227" s="97"/>
    </row>
    <row r="228" spans="2:17" s="89" customFormat="1" ht="14">
      <c r="B228" s="99">
        <f t="shared" si="268"/>
        <v>45989</v>
      </c>
      <c r="C228" s="96">
        <v>20244</v>
      </c>
      <c r="D228" s="98">
        <v>24.650700000000001</v>
      </c>
      <c r="E228" s="97">
        <v>499028.77</v>
      </c>
      <c r="G228" s="96">
        <v>20244</v>
      </c>
      <c r="H228" s="98">
        <v>24.650700000000001</v>
      </c>
      <c r="I228" s="97">
        <v>499028.77</v>
      </c>
    </row>
    <row r="229" spans="2:17" s="89" customFormat="1" ht="14">
      <c r="B229" s="99">
        <f t="shared" si="268"/>
        <v>45992</v>
      </c>
      <c r="C229" s="96">
        <v>22061</v>
      </c>
      <c r="D229" s="98">
        <v>24.594799999999999</v>
      </c>
      <c r="E229" s="97">
        <v>542585.88</v>
      </c>
      <c r="G229" s="96">
        <v>22061</v>
      </c>
      <c r="H229" s="98">
        <v>24.594799999999999</v>
      </c>
      <c r="I229" s="97">
        <v>542585.88</v>
      </c>
      <c r="K229" s="96"/>
      <c r="L229" s="98"/>
      <c r="M229" s="97"/>
      <c r="O229" s="96"/>
      <c r="P229" s="98"/>
      <c r="Q229" s="97"/>
    </row>
    <row r="230" spans="2:17" s="89" customFormat="1" ht="14">
      <c r="B230" s="99">
        <f t="shared" si="268"/>
        <v>45993</v>
      </c>
      <c r="C230" s="96">
        <v>22467</v>
      </c>
      <c r="D230" s="98">
        <v>24.437899999999999</v>
      </c>
      <c r="E230" s="97">
        <v>549046.30000000005</v>
      </c>
      <c r="G230" s="96">
        <v>22467</v>
      </c>
      <c r="H230" s="98">
        <v>24.437899999999999</v>
      </c>
      <c r="I230" s="97">
        <v>549046.30000000005</v>
      </c>
      <c r="K230" s="96"/>
      <c r="L230" s="98"/>
      <c r="M230" s="97"/>
      <c r="O230" s="96"/>
      <c r="P230" s="98"/>
      <c r="Q230" s="97"/>
    </row>
    <row r="231" spans="2:17" s="89" customFormat="1" ht="14">
      <c r="B231" s="99">
        <f t="shared" si="268"/>
        <v>45994</v>
      </c>
      <c r="C231" s="96">
        <v>22389</v>
      </c>
      <c r="D231" s="98">
        <v>24.6371</v>
      </c>
      <c r="E231" s="97">
        <v>551600.03</v>
      </c>
      <c r="G231" s="96">
        <v>22389</v>
      </c>
      <c r="H231" s="98">
        <v>24.6371</v>
      </c>
      <c r="I231" s="97">
        <v>551600.03</v>
      </c>
      <c r="K231" s="96"/>
      <c r="L231" s="98"/>
      <c r="M231" s="97"/>
      <c r="O231" s="96"/>
      <c r="P231" s="98"/>
      <c r="Q231" s="97"/>
    </row>
    <row r="232" spans="2:17" s="89" customFormat="1" ht="14">
      <c r="B232" s="95" t="str">
        <f t="shared" ref="B232" si="374">""&amp;TEXT(MIN(B227:B231),"mmm dd")&amp;" - "&amp;TEXT(MAX(B227:B231),"mmm dd")</f>
        <v>nov 27 - dec 03</v>
      </c>
      <c r="C232" s="88">
        <f t="shared" ref="C232" si="375">SUM(C227:C231)</f>
        <v>107499</v>
      </c>
      <c r="D232" s="94">
        <f t="shared" ref="D232" si="376">E232/C232</f>
        <v>24.600548191145965</v>
      </c>
      <c r="E232" s="93">
        <f t="shared" ref="E232" si="377">SUM(E227:E231)</f>
        <v>2644534.33</v>
      </c>
      <c r="F232" s="104"/>
      <c r="G232" s="88">
        <f t="shared" ref="G232" si="378">SUM(G227:G231)</f>
        <v>107499</v>
      </c>
      <c r="H232" s="94">
        <f t="shared" ref="H232" si="379">I232/G232</f>
        <v>24.600548191145965</v>
      </c>
      <c r="I232" s="93">
        <f t="shared" ref="I232" si="380">SUM(I227:I231)</f>
        <v>2644534.33</v>
      </c>
      <c r="J232" s="104"/>
      <c r="K232" s="88">
        <f t="shared" ref="K232" si="381">SUM(K227:K231)</f>
        <v>0</v>
      </c>
      <c r="L232" s="94" t="e">
        <f t="shared" ref="L232" si="382">M232/K232</f>
        <v>#DIV/0!</v>
      </c>
      <c r="M232" s="93">
        <f t="shared" ref="M232" si="383">SUM(M227:M231)</f>
        <v>0</v>
      </c>
      <c r="O232" s="88">
        <f t="shared" ref="O232" si="384">SUM(O227:O231)</f>
        <v>0</v>
      </c>
      <c r="P232" s="94" t="e">
        <f t="shared" ref="P232" si="385">Q232/O232</f>
        <v>#DIV/0!</v>
      </c>
      <c r="Q232" s="93">
        <f t="shared" ref="Q232" si="386">SUM(Q227:Q231)</f>
        <v>0</v>
      </c>
    </row>
    <row r="233" spans="2:17" s="89" customFormat="1" ht="14">
      <c r="B233" s="99"/>
      <c r="C233" s="96"/>
      <c r="D233" s="98"/>
      <c r="E233" s="97"/>
      <c r="H233" s="98"/>
      <c r="L233" s="98"/>
    </row>
    <row r="234" spans="2:17" s="89" customFormat="1" ht="14">
      <c r="B234" s="99">
        <f t="shared" ref="B234" si="387">WORKDAY(B231,1)</f>
        <v>45995</v>
      </c>
      <c r="C234" s="96">
        <v>21025</v>
      </c>
      <c r="D234" s="98">
        <v>24.856100000000001</v>
      </c>
      <c r="E234" s="97">
        <v>522599.5025</v>
      </c>
      <c r="G234" s="96">
        <v>21025</v>
      </c>
      <c r="H234" s="98">
        <v>24.856100000000001</v>
      </c>
      <c r="I234" s="97">
        <v>522599.5025</v>
      </c>
      <c r="K234" s="96"/>
      <c r="L234" s="98"/>
      <c r="M234" s="97"/>
      <c r="O234" s="96"/>
      <c r="P234" s="98"/>
      <c r="Q234" s="97"/>
    </row>
    <row r="235" spans="2:17" s="89" customFormat="1" ht="14">
      <c r="B235" s="99">
        <f t="shared" si="268"/>
        <v>45996</v>
      </c>
      <c r="C235" s="96">
        <v>20097</v>
      </c>
      <c r="D235" s="98">
        <v>25.050599999999999</v>
      </c>
      <c r="E235" s="97">
        <v>503441.90820000001</v>
      </c>
      <c r="G235" s="96">
        <v>20097</v>
      </c>
      <c r="H235" s="98">
        <v>25.050599999999999</v>
      </c>
      <c r="I235" s="97">
        <v>503441.90820000001</v>
      </c>
    </row>
    <row r="236" spans="2:17" s="89" customFormat="1" ht="14">
      <c r="B236" s="99">
        <f t="shared" si="268"/>
        <v>45999</v>
      </c>
      <c r="C236" s="96">
        <v>22884</v>
      </c>
      <c r="D236" s="98">
        <v>24.8352</v>
      </c>
      <c r="E236" s="97">
        <v>568328.71680000005</v>
      </c>
      <c r="G236" s="96">
        <v>22884</v>
      </c>
      <c r="H236" s="98">
        <v>24.8352</v>
      </c>
      <c r="I236" s="97">
        <v>568328.71680000005</v>
      </c>
      <c r="K236" s="96"/>
      <c r="L236" s="98"/>
      <c r="M236" s="97"/>
      <c r="O236" s="96"/>
      <c r="P236" s="98"/>
      <c r="Q236" s="97"/>
    </row>
    <row r="237" spans="2:17" s="89" customFormat="1" ht="14">
      <c r="B237" s="99">
        <f t="shared" ref="B237:B300" si="388">WORKDAY(B236,1)</f>
        <v>46000</v>
      </c>
      <c r="C237" s="96">
        <v>22727</v>
      </c>
      <c r="D237" s="98">
        <v>24.604500000000002</v>
      </c>
      <c r="E237" s="97">
        <v>559186.47149999999</v>
      </c>
      <c r="G237" s="96">
        <v>22727</v>
      </c>
      <c r="H237" s="98">
        <v>24.604500000000002</v>
      </c>
      <c r="I237" s="97">
        <v>559186.47149999999</v>
      </c>
      <c r="K237" s="96"/>
      <c r="L237" s="98"/>
      <c r="M237" s="97"/>
      <c r="O237" s="96"/>
      <c r="P237" s="98"/>
      <c r="Q237" s="97"/>
    </row>
    <row r="238" spans="2:17" s="89" customFormat="1" ht="14">
      <c r="B238" s="99">
        <f t="shared" si="388"/>
        <v>46001</v>
      </c>
      <c r="C238" s="96">
        <v>24988</v>
      </c>
      <c r="D238" s="98">
        <v>24.543600000000001</v>
      </c>
      <c r="E238" s="97">
        <v>613295.47680000006</v>
      </c>
      <c r="G238" s="96">
        <v>24988</v>
      </c>
      <c r="H238" s="98">
        <v>24.543600000000001</v>
      </c>
      <c r="I238" s="97">
        <v>613295.47680000006</v>
      </c>
      <c r="K238" s="96"/>
      <c r="L238" s="98"/>
      <c r="M238" s="97"/>
      <c r="O238" s="96"/>
      <c r="P238" s="98"/>
      <c r="Q238" s="97"/>
    </row>
    <row r="239" spans="2:17" s="89" customFormat="1" ht="14">
      <c r="B239" s="95" t="str">
        <f t="shared" ref="B239" si="389">""&amp;TEXT(MIN(B234:B238),"mmm dd")&amp;" - "&amp;TEXT(MAX(B234:B238),"mmm dd")</f>
        <v>dec 04 - dec 10</v>
      </c>
      <c r="C239" s="88">
        <f t="shared" ref="C239" si="390">SUM(C234:C238)</f>
        <v>111721</v>
      </c>
      <c r="D239" s="94">
        <f t="shared" ref="D239" si="391">E239/C239</f>
        <v>24.765729592466947</v>
      </c>
      <c r="E239" s="93">
        <f t="shared" ref="E239" si="392">SUM(E234:E238)</f>
        <v>2766852.0757999998</v>
      </c>
      <c r="F239" s="104"/>
      <c r="G239" s="88">
        <f t="shared" ref="G239" si="393">SUM(G234:G238)</f>
        <v>111721</v>
      </c>
      <c r="H239" s="94">
        <f t="shared" ref="H239" si="394">I239/G239</f>
        <v>24.765729592466947</v>
      </c>
      <c r="I239" s="93">
        <f t="shared" ref="I239" si="395">SUM(I234:I238)</f>
        <v>2766852.0757999998</v>
      </c>
      <c r="J239" s="104"/>
      <c r="K239" s="88">
        <f t="shared" ref="K239" si="396">SUM(K234:K238)</f>
        <v>0</v>
      </c>
      <c r="L239" s="94" t="e">
        <f t="shared" ref="L239" si="397">M239/K239</f>
        <v>#DIV/0!</v>
      </c>
      <c r="M239" s="93">
        <f t="shared" ref="M239" si="398">SUM(M234:M238)</f>
        <v>0</v>
      </c>
      <c r="O239" s="88">
        <f t="shared" ref="O239" si="399">SUM(O234:O238)</f>
        <v>0</v>
      </c>
      <c r="P239" s="94" t="e">
        <f t="shared" ref="P239" si="400">Q239/O239</f>
        <v>#DIV/0!</v>
      </c>
      <c r="Q239" s="93">
        <f t="shared" ref="Q239" si="401">SUM(Q234:Q238)</f>
        <v>0</v>
      </c>
    </row>
    <row r="240" spans="2:17" s="89" customFormat="1" ht="14">
      <c r="B240" s="99"/>
      <c r="C240" s="96"/>
      <c r="D240" s="98"/>
      <c r="E240" s="97"/>
      <c r="H240" s="98"/>
      <c r="L240" s="98"/>
    </row>
    <row r="241" spans="2:17" s="89" customFormat="1" ht="14" hidden="1">
      <c r="B241" s="99">
        <f t="shared" ref="B241" si="402">WORKDAY(B238,1)</f>
        <v>46002</v>
      </c>
      <c r="C241" s="96"/>
      <c r="D241" s="98"/>
      <c r="E241" s="97"/>
      <c r="G241" s="96"/>
      <c r="H241" s="98"/>
      <c r="I241" s="97"/>
      <c r="K241" s="96"/>
      <c r="L241" s="98"/>
      <c r="M241" s="97"/>
      <c r="O241" s="96"/>
      <c r="P241" s="98"/>
      <c r="Q241" s="97"/>
    </row>
    <row r="242" spans="2:17" s="89" customFormat="1" ht="14" hidden="1">
      <c r="B242" s="99">
        <f t="shared" si="388"/>
        <v>46003</v>
      </c>
    </row>
    <row r="243" spans="2:17" s="89" customFormat="1" ht="14" hidden="1">
      <c r="B243" s="99">
        <f t="shared" si="388"/>
        <v>46006</v>
      </c>
      <c r="C243" s="96"/>
      <c r="D243" s="98"/>
      <c r="E243" s="97"/>
      <c r="G243" s="96"/>
      <c r="H243" s="98"/>
      <c r="I243" s="97"/>
      <c r="K243" s="96"/>
      <c r="L243" s="98"/>
      <c r="M243" s="97"/>
      <c r="O243" s="96"/>
      <c r="P243" s="98"/>
      <c r="Q243" s="97"/>
    </row>
    <row r="244" spans="2:17" s="89" customFormat="1" ht="14" hidden="1">
      <c r="B244" s="99">
        <f t="shared" si="388"/>
        <v>46007</v>
      </c>
      <c r="C244" s="96"/>
      <c r="D244" s="98"/>
      <c r="E244" s="97"/>
      <c r="G244" s="96"/>
      <c r="H244" s="98"/>
      <c r="I244" s="97"/>
      <c r="K244" s="96"/>
      <c r="L244" s="98"/>
      <c r="M244" s="97"/>
      <c r="O244" s="96"/>
      <c r="P244" s="98"/>
      <c r="Q244" s="97"/>
    </row>
    <row r="245" spans="2:17" s="89" customFormat="1" ht="14" hidden="1">
      <c r="B245" s="99">
        <f t="shared" si="388"/>
        <v>46008</v>
      </c>
      <c r="C245" s="96"/>
      <c r="D245" s="98"/>
      <c r="E245" s="97"/>
      <c r="G245" s="96"/>
      <c r="H245" s="98"/>
      <c r="I245" s="97"/>
      <c r="K245" s="96"/>
      <c r="L245" s="98"/>
      <c r="M245" s="97"/>
      <c r="O245" s="96"/>
      <c r="P245" s="98"/>
      <c r="Q245" s="97"/>
    </row>
    <row r="246" spans="2:17" s="89" customFormat="1" ht="14" hidden="1">
      <c r="B246" s="95" t="str">
        <f t="shared" ref="B246" si="403">""&amp;TEXT(MIN(B241:B245),"mmm dd")&amp;" - "&amp;TEXT(MAX(B241:B245),"mmm dd")</f>
        <v>dec 11 - dec 17</v>
      </c>
      <c r="C246" s="88">
        <f t="shared" ref="C246" si="404">SUM(C241:C245)</f>
        <v>0</v>
      </c>
      <c r="D246" s="94" t="e">
        <f t="shared" ref="D246" si="405">E246/C246</f>
        <v>#DIV/0!</v>
      </c>
      <c r="E246" s="93">
        <f t="shared" ref="E246" si="406">SUM(E241:E245)</f>
        <v>0</v>
      </c>
      <c r="F246" s="104"/>
      <c r="G246" s="88">
        <f t="shared" ref="G246" si="407">SUM(G241:G245)</f>
        <v>0</v>
      </c>
      <c r="H246" s="94" t="e">
        <f t="shared" ref="H246" si="408">I246/G246</f>
        <v>#DIV/0!</v>
      </c>
      <c r="I246" s="93">
        <f t="shared" ref="I246" si="409">SUM(I241:I245)</f>
        <v>0</v>
      </c>
      <c r="J246" s="104"/>
      <c r="K246" s="88">
        <f t="shared" ref="K246" si="410">SUM(K241:K245)</f>
        <v>0</v>
      </c>
      <c r="L246" s="94" t="e">
        <f t="shared" ref="L246" si="411">M246/K246</f>
        <v>#DIV/0!</v>
      </c>
      <c r="M246" s="93">
        <f t="shared" ref="M246" si="412">SUM(M241:M245)</f>
        <v>0</v>
      </c>
      <c r="O246" s="88">
        <f t="shared" ref="O246" si="413">SUM(O241:O245)</f>
        <v>0</v>
      </c>
      <c r="P246" s="94" t="e">
        <f t="shared" ref="P246" si="414">Q246/O246</f>
        <v>#DIV/0!</v>
      </c>
      <c r="Q246" s="93">
        <f t="shared" ref="Q246" si="415">SUM(Q241:Q245)</f>
        <v>0</v>
      </c>
    </row>
    <row r="247" spans="2:17" s="89" customFormat="1" ht="14" hidden="1">
      <c r="B247" s="99"/>
      <c r="C247" s="96"/>
      <c r="D247" s="98"/>
      <c r="E247" s="97"/>
      <c r="H247" s="98"/>
      <c r="L247" s="98"/>
    </row>
    <row r="248" spans="2:17" s="89" customFormat="1" ht="14" hidden="1">
      <c r="B248" s="99">
        <f t="shared" ref="B248" si="416">WORKDAY(B245,1)</f>
        <v>46009</v>
      </c>
      <c r="C248" s="96"/>
      <c r="D248" s="98"/>
      <c r="E248" s="97"/>
      <c r="G248" s="96"/>
      <c r="H248" s="98"/>
      <c r="I248" s="97"/>
      <c r="K248" s="96"/>
      <c r="L248" s="98"/>
      <c r="M248" s="97"/>
      <c r="O248" s="96"/>
      <c r="P248" s="98"/>
      <c r="Q248" s="97"/>
    </row>
    <row r="249" spans="2:17" s="89" customFormat="1" ht="14" hidden="1">
      <c r="B249" s="99">
        <f t="shared" si="388"/>
        <v>46010</v>
      </c>
    </row>
    <row r="250" spans="2:17" s="89" customFormat="1" ht="14" hidden="1">
      <c r="B250" s="99">
        <f t="shared" si="388"/>
        <v>46013</v>
      </c>
      <c r="C250" s="96"/>
      <c r="D250" s="98"/>
      <c r="E250" s="97"/>
      <c r="G250" s="96"/>
      <c r="H250" s="98"/>
      <c r="I250" s="97"/>
      <c r="K250" s="96"/>
      <c r="L250" s="98"/>
      <c r="M250" s="97"/>
      <c r="O250" s="96"/>
      <c r="P250" s="98"/>
      <c r="Q250" s="97"/>
    </row>
    <row r="251" spans="2:17" s="89" customFormat="1" ht="14" hidden="1">
      <c r="B251" s="99">
        <f t="shared" si="388"/>
        <v>46014</v>
      </c>
      <c r="C251" s="96"/>
      <c r="D251" s="98"/>
      <c r="E251" s="97"/>
      <c r="G251" s="96"/>
      <c r="H251" s="98"/>
      <c r="I251" s="97"/>
      <c r="K251" s="96"/>
      <c r="L251" s="98"/>
      <c r="M251" s="97"/>
      <c r="O251" s="96"/>
      <c r="P251" s="98"/>
      <c r="Q251" s="97"/>
    </row>
    <row r="252" spans="2:17" s="89" customFormat="1" ht="14" hidden="1">
      <c r="B252" s="99">
        <f t="shared" si="388"/>
        <v>46015</v>
      </c>
      <c r="C252" s="96"/>
      <c r="D252" s="98"/>
      <c r="E252" s="97"/>
      <c r="G252" s="96"/>
      <c r="H252" s="98"/>
      <c r="I252" s="97"/>
      <c r="K252" s="96"/>
      <c r="L252" s="98"/>
      <c r="M252" s="97"/>
      <c r="O252" s="96"/>
      <c r="P252" s="98"/>
      <c r="Q252" s="97"/>
    </row>
    <row r="253" spans="2:17" s="89" customFormat="1" ht="14" hidden="1">
      <c r="B253" s="95" t="str">
        <f t="shared" ref="B253" si="417">""&amp;TEXT(MIN(B248:B252),"mmm dd")&amp;" - "&amp;TEXT(MAX(B248:B252),"mmm dd")</f>
        <v>dec 18 - dec 24</v>
      </c>
      <c r="C253" s="88">
        <f t="shared" ref="C253" si="418">SUM(C248:C252)</f>
        <v>0</v>
      </c>
      <c r="D253" s="94" t="e">
        <f t="shared" ref="D253" si="419">E253/C253</f>
        <v>#DIV/0!</v>
      </c>
      <c r="E253" s="93">
        <f t="shared" ref="E253" si="420">SUM(E248:E252)</f>
        <v>0</v>
      </c>
      <c r="F253" s="104"/>
      <c r="G253" s="88">
        <f t="shared" ref="G253" si="421">SUM(G248:G252)</f>
        <v>0</v>
      </c>
      <c r="H253" s="94" t="e">
        <f t="shared" ref="H253" si="422">I253/G253</f>
        <v>#DIV/0!</v>
      </c>
      <c r="I253" s="93">
        <f t="shared" ref="I253" si="423">SUM(I248:I252)</f>
        <v>0</v>
      </c>
      <c r="J253" s="104"/>
      <c r="K253" s="88">
        <f t="shared" ref="K253" si="424">SUM(K248:K252)</f>
        <v>0</v>
      </c>
      <c r="L253" s="94" t="e">
        <f t="shared" ref="L253" si="425">M253/K253</f>
        <v>#DIV/0!</v>
      </c>
      <c r="M253" s="93">
        <f t="shared" ref="M253" si="426">SUM(M248:M252)</f>
        <v>0</v>
      </c>
      <c r="O253" s="88">
        <f t="shared" ref="O253" si="427">SUM(O248:O252)</f>
        <v>0</v>
      </c>
      <c r="P253" s="94" t="e">
        <f t="shared" ref="P253" si="428">Q253/O253</f>
        <v>#DIV/0!</v>
      </c>
      <c r="Q253" s="93">
        <f t="shared" ref="Q253" si="429">SUM(Q248:Q252)</f>
        <v>0</v>
      </c>
    </row>
    <row r="254" spans="2:17" s="89" customFormat="1" ht="14" hidden="1">
      <c r="B254" s="99"/>
      <c r="C254" s="96"/>
      <c r="D254" s="98"/>
      <c r="E254" s="97"/>
      <c r="H254" s="98"/>
      <c r="L254" s="98"/>
    </row>
    <row r="255" spans="2:17" s="89" customFormat="1" ht="14" hidden="1">
      <c r="B255" s="99">
        <f t="shared" ref="B255" si="430">WORKDAY(B252,1)</f>
        <v>46016</v>
      </c>
      <c r="C255" s="96"/>
      <c r="D255" s="98"/>
      <c r="E255" s="97"/>
      <c r="G255" s="96"/>
      <c r="H255" s="98"/>
      <c r="I255" s="97"/>
      <c r="K255" s="96"/>
      <c r="L255" s="98"/>
      <c r="M255" s="97"/>
      <c r="O255" s="96"/>
      <c r="P255" s="98"/>
      <c r="Q255" s="97"/>
    </row>
    <row r="256" spans="2:17" s="89" customFormat="1" ht="14" hidden="1">
      <c r="B256" s="99">
        <f t="shared" si="388"/>
        <v>46017</v>
      </c>
    </row>
    <row r="257" spans="2:17" s="89" customFormat="1" ht="14" hidden="1">
      <c r="B257" s="99">
        <f t="shared" si="388"/>
        <v>46020</v>
      </c>
      <c r="C257" s="96"/>
      <c r="D257" s="98"/>
      <c r="E257" s="97"/>
      <c r="G257" s="96"/>
      <c r="H257" s="98"/>
      <c r="I257" s="97"/>
      <c r="K257" s="96"/>
      <c r="L257" s="98"/>
      <c r="M257" s="97"/>
      <c r="O257" s="96"/>
      <c r="P257" s="98"/>
      <c r="Q257" s="97"/>
    </row>
    <row r="258" spans="2:17" s="89" customFormat="1" ht="14" hidden="1">
      <c r="B258" s="99">
        <f t="shared" si="388"/>
        <v>46021</v>
      </c>
      <c r="C258" s="96"/>
      <c r="D258" s="98"/>
      <c r="E258" s="97"/>
      <c r="G258" s="96"/>
      <c r="H258" s="98"/>
      <c r="I258" s="97"/>
      <c r="K258" s="96"/>
      <c r="L258" s="98"/>
      <c r="M258" s="97"/>
      <c r="O258" s="96"/>
      <c r="P258" s="98"/>
      <c r="Q258" s="97"/>
    </row>
    <row r="259" spans="2:17" s="89" customFormat="1" ht="14" hidden="1">
      <c r="B259" s="99">
        <f t="shared" si="388"/>
        <v>46022</v>
      </c>
      <c r="C259" s="115" t="s">
        <v>26</v>
      </c>
      <c r="D259" s="98"/>
      <c r="E259" s="97"/>
      <c r="G259" s="96"/>
      <c r="H259" s="98"/>
      <c r="I259" s="97"/>
      <c r="K259" s="96"/>
      <c r="L259" s="98"/>
      <c r="M259" s="97"/>
      <c r="O259" s="96"/>
      <c r="P259" s="98"/>
      <c r="Q259" s="97"/>
    </row>
    <row r="260" spans="2:17" s="89" customFormat="1" ht="14" hidden="1">
      <c r="B260" s="95" t="str">
        <f t="shared" ref="B260" si="431">""&amp;TEXT(MIN(B255:B259),"mmm dd")&amp;" - "&amp;TEXT(MAX(B255:B259),"mmm dd")</f>
        <v>dec 25 - dec 31</v>
      </c>
      <c r="C260" s="88">
        <f t="shared" ref="C260" si="432">SUM(C255:C259)</f>
        <v>0</v>
      </c>
      <c r="D260" s="94" t="e">
        <f t="shared" ref="D260" si="433">E260/C260</f>
        <v>#DIV/0!</v>
      </c>
      <c r="E260" s="93">
        <f t="shared" ref="E260" si="434">SUM(E255:E259)</f>
        <v>0</v>
      </c>
      <c r="F260" s="104"/>
      <c r="G260" s="88">
        <f t="shared" ref="G260" si="435">SUM(G255:G259)</f>
        <v>0</v>
      </c>
      <c r="H260" s="94" t="e">
        <f t="shared" ref="H260" si="436">I260/G260</f>
        <v>#DIV/0!</v>
      </c>
      <c r="I260" s="93">
        <f t="shared" ref="I260" si="437">SUM(I255:I259)</f>
        <v>0</v>
      </c>
      <c r="J260" s="104"/>
      <c r="K260" s="88">
        <f t="shared" ref="K260" si="438">SUM(K255:K259)</f>
        <v>0</v>
      </c>
      <c r="L260" s="94" t="e">
        <f t="shared" ref="L260" si="439">M260/K260</f>
        <v>#DIV/0!</v>
      </c>
      <c r="M260" s="93">
        <f t="shared" ref="M260" si="440">SUM(M255:M259)</f>
        <v>0</v>
      </c>
      <c r="O260" s="88">
        <f t="shared" ref="O260" si="441">SUM(O255:O259)</f>
        <v>0</v>
      </c>
      <c r="P260" s="94" t="e">
        <f t="shared" ref="P260" si="442">Q260/O260</f>
        <v>#DIV/0!</v>
      </c>
      <c r="Q260" s="93">
        <f t="shared" ref="Q260" si="443">SUM(Q255:Q259)</f>
        <v>0</v>
      </c>
    </row>
    <row r="261" spans="2:17" s="89" customFormat="1" ht="14" hidden="1">
      <c r="B261" s="99"/>
      <c r="C261" s="96"/>
      <c r="D261" s="98"/>
      <c r="E261" s="97"/>
      <c r="H261" s="98"/>
      <c r="L261" s="98"/>
    </row>
    <row r="262" spans="2:17" hidden="1">
      <c r="B262" s="99">
        <f t="shared" ref="B262" si="444">WORKDAY(B259,1)</f>
        <v>46023</v>
      </c>
      <c r="C262" s="115" t="s">
        <v>26</v>
      </c>
      <c r="D262" s="98"/>
      <c r="E262" s="97"/>
      <c r="F262" s="89"/>
      <c r="G262" s="96"/>
      <c r="H262" s="98"/>
      <c r="I262" s="97"/>
      <c r="J262" s="89"/>
      <c r="K262" s="96"/>
      <c r="L262" s="98"/>
      <c r="M262" s="97"/>
      <c r="N262" s="89"/>
      <c r="O262" s="96"/>
      <c r="P262" s="98"/>
      <c r="Q262" s="97"/>
    </row>
    <row r="263" spans="2:17" hidden="1">
      <c r="B263" s="99">
        <f t="shared" si="388"/>
        <v>46024</v>
      </c>
      <c r="C263" s="89"/>
      <c r="D263" s="89"/>
      <c r="E263" s="89"/>
      <c r="F263" s="89"/>
      <c r="G263" s="89"/>
      <c r="H263" s="89"/>
      <c r="I263" s="89"/>
      <c r="J263" s="89"/>
      <c r="K263" s="89"/>
      <c r="L263" s="89"/>
      <c r="M263" s="89"/>
      <c r="N263" s="89"/>
      <c r="O263" s="89"/>
      <c r="P263" s="89"/>
      <c r="Q263" s="89"/>
    </row>
    <row r="264" spans="2:17" s="89" customFormat="1" ht="14" hidden="1">
      <c r="B264" s="99">
        <f t="shared" si="388"/>
        <v>46027</v>
      </c>
      <c r="C264" s="96"/>
      <c r="D264" s="98"/>
      <c r="E264" s="97"/>
      <c r="G264" s="96"/>
      <c r="H264" s="98"/>
      <c r="I264" s="97"/>
      <c r="K264" s="96"/>
      <c r="L264" s="98"/>
      <c r="M264" s="97"/>
      <c r="O264" s="96"/>
      <c r="P264" s="98"/>
      <c r="Q264" s="97"/>
    </row>
    <row r="265" spans="2:17" hidden="1">
      <c r="B265" s="99">
        <f t="shared" si="388"/>
        <v>46028</v>
      </c>
      <c r="C265" s="96"/>
      <c r="D265" s="98"/>
      <c r="E265" s="97"/>
      <c r="F265" s="89"/>
      <c r="G265" s="96"/>
      <c r="H265" s="98"/>
      <c r="I265" s="97"/>
      <c r="J265" s="89"/>
      <c r="K265" s="96"/>
      <c r="L265" s="98"/>
      <c r="M265" s="97"/>
      <c r="N265" s="89"/>
      <c r="O265" s="96"/>
      <c r="P265" s="98"/>
      <c r="Q265" s="97"/>
    </row>
    <row r="266" spans="2:17" hidden="1">
      <c r="B266" s="99">
        <f t="shared" si="388"/>
        <v>46029</v>
      </c>
      <c r="C266" s="96"/>
      <c r="D266" s="98"/>
      <c r="E266" s="97"/>
      <c r="F266" s="89"/>
      <c r="G266" s="96"/>
      <c r="H266" s="98"/>
      <c r="I266" s="97"/>
      <c r="J266" s="89"/>
      <c r="K266" s="96"/>
      <c r="L266" s="98"/>
      <c r="M266" s="97"/>
      <c r="N266" s="89"/>
      <c r="O266" s="96"/>
      <c r="P266" s="98"/>
      <c r="Q266" s="97"/>
    </row>
    <row r="267" spans="2:17" hidden="1">
      <c r="B267" s="95" t="str">
        <f t="shared" ref="B267" si="445">""&amp;TEXT(MIN(B262:B266),"mmm dd")&amp;" - "&amp;TEXT(MAX(B262:B266),"mmm dd")</f>
        <v>jan 01 - jan 07</v>
      </c>
      <c r="C267" s="88">
        <f t="shared" ref="C267" si="446">SUM(C262:C266)</f>
        <v>0</v>
      </c>
      <c r="D267" s="94" t="e">
        <f t="shared" ref="D267" si="447">E267/C267</f>
        <v>#DIV/0!</v>
      </c>
      <c r="E267" s="93">
        <f t="shared" ref="E267" si="448">SUM(E262:E266)</f>
        <v>0</v>
      </c>
      <c r="F267" s="104"/>
      <c r="G267" s="88">
        <f t="shared" ref="G267" si="449">SUM(G262:G266)</f>
        <v>0</v>
      </c>
      <c r="H267" s="94" t="e">
        <f t="shared" ref="H267" si="450">I267/G267</f>
        <v>#DIV/0!</v>
      </c>
      <c r="I267" s="93">
        <f t="shared" ref="I267" si="451">SUM(I262:I266)</f>
        <v>0</v>
      </c>
      <c r="J267" s="104"/>
      <c r="K267" s="88">
        <f t="shared" ref="K267" si="452">SUM(K262:K266)</f>
        <v>0</v>
      </c>
      <c r="L267" s="94" t="e">
        <f t="shared" ref="L267" si="453">M267/K267</f>
        <v>#DIV/0!</v>
      </c>
      <c r="M267" s="93">
        <f t="shared" ref="M267" si="454">SUM(M262:M266)</f>
        <v>0</v>
      </c>
      <c r="N267" s="89"/>
      <c r="O267" s="88">
        <f t="shared" ref="O267" si="455">SUM(O262:O266)</f>
        <v>0</v>
      </c>
      <c r="P267" s="94" t="e">
        <f t="shared" ref="P267" si="456">Q267/O267</f>
        <v>#DIV/0!</v>
      </c>
      <c r="Q267" s="93">
        <f t="shared" ref="Q267" si="457">SUM(Q262:Q266)</f>
        <v>0</v>
      </c>
    </row>
    <row r="268" spans="2:17" hidden="1">
      <c r="B268" s="99"/>
      <c r="C268" s="96"/>
      <c r="D268" s="98"/>
      <c r="E268" s="97"/>
      <c r="F268" s="89"/>
      <c r="G268" s="89"/>
      <c r="H268" s="98"/>
      <c r="I268" s="89"/>
      <c r="J268" s="89"/>
      <c r="K268" s="89"/>
      <c r="L268" s="98"/>
      <c r="M268" s="89"/>
      <c r="N268" s="89"/>
      <c r="O268" s="89"/>
      <c r="P268" s="89"/>
      <c r="Q268" s="89"/>
    </row>
    <row r="269" spans="2:17" hidden="1">
      <c r="B269" s="99">
        <f t="shared" ref="B269" si="458">WORKDAY(B266,1)</f>
        <v>46030</v>
      </c>
      <c r="C269" s="96"/>
      <c r="D269" s="98"/>
      <c r="E269" s="97"/>
      <c r="F269" s="89"/>
      <c r="G269" s="96"/>
      <c r="H269" s="98"/>
      <c r="I269" s="97"/>
      <c r="J269" s="89"/>
      <c r="K269" s="96"/>
      <c r="L269" s="98"/>
      <c r="M269" s="97"/>
      <c r="N269" s="89"/>
      <c r="O269" s="96"/>
      <c r="P269" s="98"/>
      <c r="Q269" s="97"/>
    </row>
    <row r="270" spans="2:17" hidden="1">
      <c r="B270" s="99">
        <f t="shared" si="388"/>
        <v>46031</v>
      </c>
      <c r="C270" s="89"/>
      <c r="D270" s="89"/>
      <c r="E270" s="89"/>
      <c r="F270" s="89"/>
      <c r="G270" s="89"/>
      <c r="H270" s="89"/>
      <c r="I270" s="89"/>
      <c r="J270" s="89"/>
      <c r="K270" s="89"/>
      <c r="L270" s="89"/>
      <c r="M270" s="89"/>
      <c r="N270" s="89"/>
      <c r="O270" s="89"/>
      <c r="P270" s="89"/>
      <c r="Q270" s="89"/>
    </row>
    <row r="271" spans="2:17" hidden="1">
      <c r="B271" s="99">
        <f t="shared" si="388"/>
        <v>46034</v>
      </c>
      <c r="C271" s="96"/>
      <c r="D271" s="98"/>
      <c r="E271" s="97"/>
      <c r="F271" s="89"/>
      <c r="G271" s="96"/>
      <c r="H271" s="98"/>
      <c r="I271" s="97"/>
      <c r="J271" s="89"/>
      <c r="K271" s="96"/>
      <c r="L271" s="98"/>
      <c r="M271" s="97"/>
      <c r="N271" s="89"/>
      <c r="O271" s="96"/>
      <c r="P271" s="98"/>
      <c r="Q271" s="97"/>
    </row>
    <row r="272" spans="2:17" hidden="1">
      <c r="B272" s="99">
        <f t="shared" si="388"/>
        <v>46035</v>
      </c>
      <c r="C272" s="96"/>
      <c r="D272" s="98"/>
      <c r="E272" s="97"/>
      <c r="F272" s="89"/>
      <c r="G272" s="96"/>
      <c r="H272" s="98"/>
      <c r="I272" s="97"/>
      <c r="J272" s="89"/>
      <c r="K272" s="96"/>
      <c r="L272" s="98"/>
      <c r="M272" s="97"/>
      <c r="N272" s="89"/>
      <c r="O272" s="96"/>
      <c r="P272" s="98"/>
      <c r="Q272" s="97"/>
    </row>
    <row r="273" spans="2:17" hidden="1">
      <c r="B273" s="99">
        <f t="shared" si="388"/>
        <v>46036</v>
      </c>
      <c r="C273" s="96"/>
      <c r="D273" s="98"/>
      <c r="E273" s="97"/>
      <c r="F273" s="89"/>
      <c r="G273" s="96"/>
      <c r="H273" s="98"/>
      <c r="I273" s="97"/>
      <c r="J273" s="89"/>
      <c r="K273" s="96"/>
      <c r="L273" s="98"/>
      <c r="M273" s="97"/>
      <c r="N273" s="89"/>
      <c r="O273" s="96"/>
      <c r="P273" s="98"/>
      <c r="Q273" s="97"/>
    </row>
    <row r="274" spans="2:17" hidden="1">
      <c r="B274" s="95" t="str">
        <f t="shared" ref="B274" si="459">""&amp;TEXT(MIN(B269:B273),"mmm dd")&amp;" - "&amp;TEXT(MAX(B269:B273),"mmm dd")</f>
        <v>jan 08 - jan 14</v>
      </c>
      <c r="C274" s="88">
        <f t="shared" ref="C274" si="460">SUM(C269:C273)</f>
        <v>0</v>
      </c>
      <c r="D274" s="94" t="e">
        <f t="shared" ref="D274" si="461">E274/C274</f>
        <v>#DIV/0!</v>
      </c>
      <c r="E274" s="93">
        <f t="shared" ref="E274" si="462">SUM(E269:E273)</f>
        <v>0</v>
      </c>
      <c r="F274" s="104"/>
      <c r="G274" s="88">
        <f t="shared" ref="G274" si="463">SUM(G269:G273)</f>
        <v>0</v>
      </c>
      <c r="H274" s="94" t="e">
        <f t="shared" ref="H274" si="464">I274/G274</f>
        <v>#DIV/0!</v>
      </c>
      <c r="I274" s="93">
        <f t="shared" ref="I274" si="465">SUM(I269:I273)</f>
        <v>0</v>
      </c>
      <c r="J274" s="104"/>
      <c r="K274" s="88">
        <f t="shared" ref="K274" si="466">SUM(K269:K273)</f>
        <v>0</v>
      </c>
      <c r="L274" s="94" t="e">
        <f t="shared" ref="L274" si="467">M274/K274</f>
        <v>#DIV/0!</v>
      </c>
      <c r="M274" s="93">
        <f t="shared" ref="M274" si="468">SUM(M269:M273)</f>
        <v>0</v>
      </c>
      <c r="N274" s="89"/>
      <c r="O274" s="88">
        <f t="shared" ref="O274" si="469">SUM(O269:O273)</f>
        <v>0</v>
      </c>
      <c r="P274" s="94" t="e">
        <f t="shared" ref="P274" si="470">Q274/O274</f>
        <v>#DIV/0!</v>
      </c>
      <c r="Q274" s="93">
        <f t="shared" ref="Q274" si="471">SUM(Q269:Q273)</f>
        <v>0</v>
      </c>
    </row>
    <row r="275" spans="2:17" hidden="1">
      <c r="B275" s="99"/>
      <c r="C275" s="96"/>
      <c r="D275" s="98"/>
      <c r="E275" s="97"/>
      <c r="F275" s="89"/>
      <c r="G275" s="89"/>
      <c r="H275" s="98"/>
      <c r="I275" s="89"/>
      <c r="J275" s="89"/>
      <c r="K275" s="89"/>
      <c r="L275" s="98"/>
      <c r="M275" s="89"/>
      <c r="N275" s="89"/>
      <c r="O275" s="89"/>
      <c r="P275" s="89"/>
      <c r="Q275" s="89"/>
    </row>
    <row r="276" spans="2:17" hidden="1">
      <c r="B276" s="99">
        <f t="shared" ref="B276" si="472">WORKDAY(B273,1)</f>
        <v>46037</v>
      </c>
      <c r="C276" s="96"/>
      <c r="D276" s="98"/>
      <c r="E276" s="97"/>
      <c r="F276" s="89"/>
      <c r="G276" s="96"/>
      <c r="H276" s="98"/>
      <c r="I276" s="97"/>
      <c r="J276" s="89"/>
      <c r="K276" s="96"/>
      <c r="L276" s="98"/>
      <c r="M276" s="97"/>
      <c r="N276" s="89"/>
      <c r="O276" s="96"/>
      <c r="P276" s="98"/>
      <c r="Q276" s="97"/>
    </row>
    <row r="277" spans="2:17" hidden="1">
      <c r="B277" s="99">
        <f t="shared" si="388"/>
        <v>46038</v>
      </c>
      <c r="C277" s="89"/>
      <c r="D277" s="89"/>
      <c r="E277" s="89"/>
      <c r="F277" s="89"/>
      <c r="G277" s="89"/>
      <c r="H277" s="89"/>
      <c r="I277" s="89"/>
      <c r="J277" s="89"/>
      <c r="K277" s="89"/>
      <c r="L277" s="89"/>
      <c r="M277" s="89"/>
      <c r="N277" s="89"/>
      <c r="O277" s="89"/>
      <c r="P277" s="89"/>
      <c r="Q277" s="89"/>
    </row>
    <row r="278" spans="2:17" hidden="1">
      <c r="B278" s="99">
        <f t="shared" si="388"/>
        <v>46041</v>
      </c>
      <c r="C278" s="96"/>
      <c r="D278" s="98"/>
      <c r="E278" s="97"/>
      <c r="F278" s="89"/>
      <c r="G278" s="96"/>
      <c r="H278" s="98"/>
      <c r="I278" s="97"/>
      <c r="J278" s="89"/>
      <c r="K278" s="96"/>
      <c r="L278" s="98"/>
      <c r="M278" s="97"/>
      <c r="N278" s="89"/>
      <c r="O278" s="96"/>
      <c r="P278" s="98"/>
      <c r="Q278" s="97"/>
    </row>
    <row r="279" spans="2:17" hidden="1">
      <c r="B279" s="99">
        <f t="shared" si="388"/>
        <v>46042</v>
      </c>
      <c r="C279" s="96"/>
      <c r="D279" s="98"/>
      <c r="E279" s="97"/>
      <c r="F279" s="89"/>
      <c r="G279" s="96"/>
      <c r="H279" s="98"/>
      <c r="I279" s="97"/>
      <c r="J279" s="89"/>
      <c r="K279" s="96"/>
      <c r="L279" s="98"/>
      <c r="M279" s="97"/>
      <c r="N279" s="89"/>
      <c r="O279" s="96"/>
      <c r="P279" s="98"/>
      <c r="Q279" s="97"/>
    </row>
    <row r="280" spans="2:17" hidden="1">
      <c r="B280" s="99">
        <f t="shared" si="388"/>
        <v>46043</v>
      </c>
      <c r="C280" s="96"/>
      <c r="D280" s="98"/>
      <c r="E280" s="97"/>
      <c r="F280" s="89"/>
      <c r="G280" s="96"/>
      <c r="H280" s="98"/>
      <c r="I280" s="97"/>
      <c r="J280" s="89"/>
      <c r="K280" s="96"/>
      <c r="L280" s="98"/>
      <c r="M280" s="97"/>
      <c r="N280" s="89"/>
      <c r="O280" s="96"/>
      <c r="P280" s="98"/>
      <c r="Q280" s="97"/>
    </row>
    <row r="281" spans="2:17" hidden="1">
      <c r="B281" s="95" t="str">
        <f t="shared" ref="B281" si="473">""&amp;TEXT(MIN(B276:B280),"mmm dd")&amp;" - "&amp;TEXT(MAX(B276:B280),"mmm dd")</f>
        <v>jan 15 - jan 21</v>
      </c>
      <c r="C281" s="88">
        <f t="shared" ref="C281" si="474">SUM(C276:C280)</f>
        <v>0</v>
      </c>
      <c r="D281" s="94" t="e">
        <f t="shared" ref="D281" si="475">E281/C281</f>
        <v>#DIV/0!</v>
      </c>
      <c r="E281" s="93">
        <f t="shared" ref="E281" si="476">SUM(E276:E280)</f>
        <v>0</v>
      </c>
      <c r="F281" s="104"/>
      <c r="G281" s="88">
        <f t="shared" ref="G281" si="477">SUM(G276:G280)</f>
        <v>0</v>
      </c>
      <c r="H281" s="94" t="e">
        <f t="shared" ref="H281" si="478">I281/G281</f>
        <v>#DIV/0!</v>
      </c>
      <c r="I281" s="93">
        <f t="shared" ref="I281" si="479">SUM(I276:I280)</f>
        <v>0</v>
      </c>
      <c r="J281" s="104"/>
      <c r="K281" s="88">
        <f t="shared" ref="K281" si="480">SUM(K276:K280)</f>
        <v>0</v>
      </c>
      <c r="L281" s="94" t="e">
        <f t="shared" ref="L281" si="481">M281/K281</f>
        <v>#DIV/0!</v>
      </c>
      <c r="M281" s="93">
        <f t="shared" ref="M281" si="482">SUM(M276:M280)</f>
        <v>0</v>
      </c>
      <c r="N281" s="89"/>
      <c r="O281" s="88">
        <f t="shared" ref="O281" si="483">SUM(O276:O280)</f>
        <v>0</v>
      </c>
      <c r="P281" s="94" t="e">
        <f t="shared" ref="P281" si="484">Q281/O281</f>
        <v>#DIV/0!</v>
      </c>
      <c r="Q281" s="93">
        <f t="shared" ref="Q281" si="485">SUM(Q276:Q280)</f>
        <v>0</v>
      </c>
    </row>
    <row r="282" spans="2:17" hidden="1">
      <c r="B282" s="99"/>
      <c r="C282" s="96"/>
      <c r="D282" s="98"/>
      <c r="E282" s="97"/>
      <c r="F282" s="89"/>
      <c r="G282" s="89"/>
      <c r="H282" s="98"/>
      <c r="I282" s="89"/>
      <c r="J282" s="89"/>
      <c r="K282" s="89"/>
      <c r="L282" s="98"/>
      <c r="M282" s="89"/>
      <c r="N282" s="89"/>
      <c r="O282" s="89"/>
      <c r="P282" s="89"/>
      <c r="Q282" s="89"/>
    </row>
    <row r="283" spans="2:17" hidden="1">
      <c r="B283" s="99">
        <f t="shared" ref="B283" si="486">WORKDAY(B280,1)</f>
        <v>46044</v>
      </c>
      <c r="C283" s="96"/>
      <c r="D283" s="98"/>
      <c r="E283" s="97"/>
      <c r="F283" s="89"/>
      <c r="G283" s="96"/>
      <c r="H283" s="98"/>
      <c r="I283" s="97"/>
      <c r="J283" s="89"/>
      <c r="K283" s="96"/>
      <c r="L283" s="98"/>
      <c r="M283" s="97"/>
      <c r="N283" s="89"/>
      <c r="O283" s="96"/>
      <c r="P283" s="98"/>
      <c r="Q283" s="97"/>
    </row>
    <row r="284" spans="2:17" hidden="1">
      <c r="B284" s="99">
        <f t="shared" si="388"/>
        <v>46045</v>
      </c>
      <c r="C284" s="89"/>
      <c r="D284" s="89"/>
      <c r="E284" s="89"/>
      <c r="F284" s="89"/>
      <c r="G284" s="89"/>
      <c r="H284" s="89"/>
      <c r="I284" s="89"/>
      <c r="J284" s="89"/>
      <c r="K284" s="89"/>
      <c r="L284" s="89"/>
      <c r="M284" s="89"/>
      <c r="N284" s="89"/>
      <c r="O284" s="89"/>
      <c r="P284" s="89"/>
      <c r="Q284" s="89"/>
    </row>
    <row r="285" spans="2:17" hidden="1">
      <c r="B285" s="99">
        <f t="shared" si="388"/>
        <v>46048</v>
      </c>
      <c r="C285" s="96"/>
      <c r="D285" s="98"/>
      <c r="E285" s="97"/>
      <c r="F285" s="89"/>
      <c r="G285" s="96"/>
      <c r="H285" s="98"/>
      <c r="I285" s="97"/>
      <c r="J285" s="89"/>
      <c r="K285" s="96"/>
      <c r="L285" s="98"/>
      <c r="M285" s="97"/>
      <c r="N285" s="89"/>
      <c r="O285" s="96"/>
      <c r="P285" s="98"/>
      <c r="Q285" s="97"/>
    </row>
    <row r="286" spans="2:17" hidden="1">
      <c r="B286" s="99">
        <f t="shared" si="388"/>
        <v>46049</v>
      </c>
      <c r="C286" s="96"/>
      <c r="D286" s="98"/>
      <c r="E286" s="97"/>
      <c r="F286" s="89"/>
      <c r="G286" s="96"/>
      <c r="H286" s="98"/>
      <c r="I286" s="97"/>
      <c r="J286" s="89"/>
      <c r="K286" s="96"/>
      <c r="L286" s="98"/>
      <c r="M286" s="97"/>
      <c r="N286" s="89"/>
      <c r="O286" s="96"/>
      <c r="P286" s="98"/>
      <c r="Q286" s="97"/>
    </row>
    <row r="287" spans="2:17" hidden="1">
      <c r="B287" s="99">
        <f t="shared" si="388"/>
        <v>46050</v>
      </c>
      <c r="C287" s="96"/>
      <c r="D287" s="98"/>
      <c r="E287" s="97"/>
      <c r="F287" s="89"/>
      <c r="G287" s="96"/>
      <c r="H287" s="98"/>
      <c r="I287" s="97"/>
      <c r="J287" s="89"/>
      <c r="K287" s="96"/>
      <c r="L287" s="98"/>
      <c r="M287" s="97"/>
      <c r="N287" s="89"/>
      <c r="O287" s="96"/>
      <c r="P287" s="98"/>
      <c r="Q287" s="97"/>
    </row>
    <row r="288" spans="2:17" hidden="1">
      <c r="B288" s="95" t="str">
        <f t="shared" ref="B288" si="487">""&amp;TEXT(MIN(B283:B287),"mmm dd")&amp;" - "&amp;TEXT(MAX(B283:B287),"mmm dd")</f>
        <v>jan 22 - jan 28</v>
      </c>
      <c r="C288" s="88">
        <f t="shared" ref="C288" si="488">SUM(C283:C287)</f>
        <v>0</v>
      </c>
      <c r="D288" s="94" t="e">
        <f t="shared" ref="D288" si="489">E288/C288</f>
        <v>#DIV/0!</v>
      </c>
      <c r="E288" s="93">
        <f t="shared" ref="E288" si="490">SUM(E283:E287)</f>
        <v>0</v>
      </c>
      <c r="F288" s="104"/>
      <c r="G288" s="88">
        <f t="shared" ref="G288" si="491">SUM(G283:G287)</f>
        <v>0</v>
      </c>
      <c r="H288" s="94" t="e">
        <f t="shared" ref="H288" si="492">I288/G288</f>
        <v>#DIV/0!</v>
      </c>
      <c r="I288" s="93">
        <f t="shared" ref="I288" si="493">SUM(I283:I287)</f>
        <v>0</v>
      </c>
      <c r="J288" s="104"/>
      <c r="K288" s="88">
        <f t="shared" ref="K288" si="494">SUM(K283:K287)</f>
        <v>0</v>
      </c>
      <c r="L288" s="94" t="e">
        <f t="shared" ref="L288" si="495">M288/K288</f>
        <v>#DIV/0!</v>
      </c>
      <c r="M288" s="93">
        <f t="shared" ref="M288" si="496">SUM(M283:M287)</f>
        <v>0</v>
      </c>
      <c r="N288" s="89"/>
      <c r="O288" s="88">
        <f t="shared" ref="O288" si="497">SUM(O283:O287)</f>
        <v>0</v>
      </c>
      <c r="P288" s="94" t="e">
        <f t="shared" ref="P288" si="498">Q288/O288</f>
        <v>#DIV/0!</v>
      </c>
      <c r="Q288" s="93">
        <f t="shared" ref="Q288" si="499">SUM(Q283:Q287)</f>
        <v>0</v>
      </c>
    </row>
    <row r="289" spans="2:17" hidden="1">
      <c r="B289" s="99"/>
      <c r="C289" s="96"/>
      <c r="D289" s="98"/>
      <c r="E289" s="97"/>
      <c r="F289" s="89"/>
      <c r="G289" s="89"/>
      <c r="H289" s="98"/>
      <c r="I289" s="89"/>
      <c r="J289" s="89"/>
      <c r="K289" s="89"/>
      <c r="L289" s="98"/>
      <c r="M289" s="89"/>
      <c r="N289" s="89"/>
      <c r="O289" s="89"/>
      <c r="P289" s="89"/>
      <c r="Q289" s="89"/>
    </row>
    <row r="290" spans="2:17" hidden="1">
      <c r="B290" s="99">
        <f t="shared" ref="B290" si="500">WORKDAY(B287,1)</f>
        <v>46051</v>
      </c>
      <c r="C290" s="96"/>
      <c r="D290" s="98"/>
      <c r="E290" s="97"/>
      <c r="F290" s="89"/>
      <c r="G290" s="96"/>
      <c r="H290" s="98"/>
      <c r="I290" s="97"/>
      <c r="J290" s="89"/>
      <c r="K290" s="96"/>
      <c r="L290" s="98"/>
      <c r="M290" s="97"/>
      <c r="N290" s="89"/>
      <c r="O290" s="96"/>
      <c r="P290" s="98"/>
      <c r="Q290" s="97"/>
    </row>
    <row r="291" spans="2:17" hidden="1">
      <c r="B291" s="99">
        <f t="shared" si="388"/>
        <v>46052</v>
      </c>
      <c r="C291" s="89"/>
      <c r="D291" s="89"/>
      <c r="E291" s="89"/>
      <c r="F291" s="89"/>
      <c r="G291" s="89"/>
      <c r="H291" s="89"/>
      <c r="I291" s="89"/>
      <c r="J291" s="89"/>
      <c r="K291" s="89"/>
      <c r="L291" s="89"/>
      <c r="M291" s="89"/>
      <c r="N291" s="89"/>
      <c r="O291" s="89"/>
      <c r="P291" s="89"/>
      <c r="Q291" s="89"/>
    </row>
    <row r="292" spans="2:17" hidden="1">
      <c r="B292" s="99">
        <f t="shared" si="388"/>
        <v>46055</v>
      </c>
      <c r="C292" s="96"/>
      <c r="D292" s="98"/>
      <c r="E292" s="97"/>
      <c r="F292" s="89"/>
      <c r="G292" s="96"/>
      <c r="H292" s="98"/>
      <c r="I292" s="97"/>
      <c r="J292" s="89"/>
      <c r="K292" s="96"/>
      <c r="L292" s="98"/>
      <c r="M292" s="97"/>
      <c r="N292" s="89"/>
      <c r="O292" s="96"/>
      <c r="P292" s="98"/>
      <c r="Q292" s="97"/>
    </row>
    <row r="293" spans="2:17" hidden="1">
      <c r="B293" s="99">
        <f t="shared" si="388"/>
        <v>46056</v>
      </c>
      <c r="C293" s="96"/>
      <c r="D293" s="98"/>
      <c r="E293" s="97"/>
      <c r="F293" s="89"/>
      <c r="G293" s="96"/>
      <c r="H293" s="98"/>
      <c r="I293" s="97"/>
      <c r="J293" s="89"/>
      <c r="K293" s="96"/>
      <c r="L293" s="98"/>
      <c r="M293" s="97"/>
      <c r="N293" s="89"/>
      <c r="O293" s="96"/>
      <c r="P293" s="98"/>
      <c r="Q293" s="97"/>
    </row>
    <row r="294" spans="2:17" hidden="1">
      <c r="B294" s="99">
        <f t="shared" si="388"/>
        <v>46057</v>
      </c>
      <c r="C294" s="96"/>
      <c r="D294" s="98"/>
      <c r="E294" s="97"/>
      <c r="F294" s="89"/>
      <c r="G294" s="96"/>
      <c r="H294" s="98"/>
      <c r="I294" s="97"/>
      <c r="J294" s="89"/>
      <c r="K294" s="96"/>
      <c r="L294" s="98"/>
      <c r="M294" s="97"/>
      <c r="N294" s="89"/>
      <c r="O294" s="96"/>
      <c r="P294" s="98"/>
      <c r="Q294" s="97"/>
    </row>
    <row r="295" spans="2:17" hidden="1">
      <c r="B295" s="95" t="str">
        <f t="shared" ref="B295" si="501">""&amp;TEXT(MIN(B290:B294),"mmm dd")&amp;" - "&amp;TEXT(MAX(B290:B294),"mmm dd")</f>
        <v>jan 29 - feb 04</v>
      </c>
      <c r="C295" s="88">
        <f t="shared" ref="C295" si="502">SUM(C290:C294)</f>
        <v>0</v>
      </c>
      <c r="D295" s="94" t="e">
        <f t="shared" ref="D295" si="503">E295/C295</f>
        <v>#DIV/0!</v>
      </c>
      <c r="E295" s="93">
        <f t="shared" ref="E295" si="504">SUM(E290:E294)</f>
        <v>0</v>
      </c>
      <c r="F295" s="104"/>
      <c r="G295" s="88">
        <f t="shared" ref="G295" si="505">SUM(G290:G294)</f>
        <v>0</v>
      </c>
      <c r="H295" s="94" t="e">
        <f t="shared" ref="H295" si="506">I295/G295</f>
        <v>#DIV/0!</v>
      </c>
      <c r="I295" s="93">
        <f t="shared" ref="I295" si="507">SUM(I290:I294)</f>
        <v>0</v>
      </c>
      <c r="J295" s="104"/>
      <c r="K295" s="88">
        <f t="shared" ref="K295" si="508">SUM(K290:K294)</f>
        <v>0</v>
      </c>
      <c r="L295" s="94" t="e">
        <f t="shared" ref="L295" si="509">M295/K295</f>
        <v>#DIV/0!</v>
      </c>
      <c r="M295" s="93">
        <f t="shared" ref="M295" si="510">SUM(M290:M294)</f>
        <v>0</v>
      </c>
      <c r="N295" s="89"/>
      <c r="O295" s="88">
        <f t="shared" ref="O295" si="511">SUM(O290:O294)</f>
        <v>0</v>
      </c>
      <c r="P295" s="94" t="e">
        <f t="shared" ref="P295" si="512">Q295/O295</f>
        <v>#DIV/0!</v>
      </c>
      <c r="Q295" s="93">
        <f t="shared" ref="Q295" si="513">SUM(Q290:Q294)</f>
        <v>0</v>
      </c>
    </row>
    <row r="296" spans="2:17" hidden="1">
      <c r="B296" s="99"/>
      <c r="C296" s="96"/>
      <c r="D296" s="98"/>
      <c r="E296" s="97"/>
      <c r="F296" s="89"/>
      <c r="G296" s="89"/>
      <c r="H296" s="98"/>
      <c r="I296" s="89"/>
      <c r="J296" s="89"/>
      <c r="K296" s="89"/>
      <c r="L296" s="98"/>
      <c r="M296" s="89"/>
      <c r="N296" s="89"/>
      <c r="O296" s="89"/>
      <c r="P296" s="89"/>
      <c r="Q296" s="89"/>
    </row>
    <row r="297" spans="2:17" hidden="1">
      <c r="B297" s="99">
        <f t="shared" ref="B297" si="514">WORKDAY(B294,1)</f>
        <v>46058</v>
      </c>
      <c r="C297" s="96"/>
      <c r="D297" s="98"/>
      <c r="E297" s="97"/>
      <c r="F297" s="89"/>
      <c r="G297" s="96"/>
      <c r="H297" s="98"/>
      <c r="I297" s="97"/>
      <c r="J297" s="89"/>
      <c r="K297" s="96"/>
      <c r="L297" s="98"/>
      <c r="M297" s="97"/>
      <c r="N297" s="89"/>
      <c r="O297" s="96"/>
      <c r="P297" s="98"/>
      <c r="Q297" s="97"/>
    </row>
    <row r="298" spans="2:17" hidden="1">
      <c r="B298" s="99">
        <f t="shared" si="388"/>
        <v>46059</v>
      </c>
      <c r="C298" s="89"/>
      <c r="D298" s="89"/>
      <c r="E298" s="89"/>
      <c r="F298" s="89"/>
      <c r="G298" s="89"/>
      <c r="H298" s="89"/>
      <c r="I298" s="89"/>
      <c r="J298" s="89"/>
      <c r="K298" s="89"/>
      <c r="L298" s="89"/>
      <c r="M298" s="89"/>
      <c r="N298" s="89"/>
      <c r="O298" s="89"/>
      <c r="P298" s="89"/>
      <c r="Q298" s="89"/>
    </row>
    <row r="299" spans="2:17" hidden="1">
      <c r="B299" s="99">
        <f t="shared" si="388"/>
        <v>46062</v>
      </c>
      <c r="C299" s="96"/>
      <c r="D299" s="98"/>
      <c r="E299" s="97"/>
      <c r="F299" s="89"/>
      <c r="G299" s="96"/>
      <c r="H299" s="98"/>
      <c r="I299" s="97"/>
      <c r="J299" s="89"/>
      <c r="K299" s="96"/>
      <c r="L299" s="98"/>
      <c r="M299" s="97"/>
      <c r="N299" s="89"/>
      <c r="O299" s="96"/>
      <c r="P299" s="98"/>
      <c r="Q299" s="97"/>
    </row>
    <row r="300" spans="2:17" hidden="1">
      <c r="B300" s="99">
        <f t="shared" si="388"/>
        <v>46063</v>
      </c>
      <c r="C300" s="96"/>
      <c r="D300" s="98"/>
      <c r="E300" s="97"/>
      <c r="F300" s="89"/>
      <c r="G300" s="96"/>
      <c r="H300" s="98"/>
      <c r="I300" s="97"/>
      <c r="J300" s="89"/>
      <c r="K300" s="96"/>
      <c r="L300" s="98"/>
      <c r="M300" s="97"/>
      <c r="N300" s="89"/>
      <c r="O300" s="96"/>
      <c r="P300" s="98"/>
      <c r="Q300" s="97"/>
    </row>
    <row r="301" spans="2:17" hidden="1">
      <c r="B301" s="99">
        <f t="shared" ref="B301:B315" si="515">WORKDAY(B300,1)</f>
        <v>46064</v>
      </c>
      <c r="C301" s="96"/>
      <c r="D301" s="98"/>
      <c r="E301" s="97"/>
      <c r="F301" s="89"/>
      <c r="G301" s="96"/>
      <c r="H301" s="98"/>
      <c r="I301" s="97"/>
      <c r="J301" s="89"/>
      <c r="K301" s="96"/>
      <c r="L301" s="98"/>
      <c r="M301" s="97"/>
      <c r="N301" s="89"/>
      <c r="O301" s="96"/>
      <c r="P301" s="98"/>
      <c r="Q301" s="97"/>
    </row>
    <row r="302" spans="2:17" hidden="1">
      <c r="B302" s="95" t="str">
        <f t="shared" ref="B302" si="516">""&amp;TEXT(MIN(B297:B301),"mmm dd")&amp;" - "&amp;TEXT(MAX(B297:B301),"mmm dd")</f>
        <v>feb 05 - feb 11</v>
      </c>
      <c r="C302" s="88">
        <f t="shared" ref="C302" si="517">SUM(C297:C301)</f>
        <v>0</v>
      </c>
      <c r="D302" s="94" t="e">
        <f t="shared" ref="D302" si="518">E302/C302</f>
        <v>#DIV/0!</v>
      </c>
      <c r="E302" s="93">
        <f t="shared" ref="E302" si="519">SUM(E297:E301)</f>
        <v>0</v>
      </c>
      <c r="F302" s="104"/>
      <c r="G302" s="88">
        <f t="shared" ref="G302" si="520">SUM(G297:G301)</f>
        <v>0</v>
      </c>
      <c r="H302" s="94" t="e">
        <f t="shared" ref="H302" si="521">I302/G302</f>
        <v>#DIV/0!</v>
      </c>
      <c r="I302" s="93">
        <f t="shared" ref="I302" si="522">SUM(I297:I301)</f>
        <v>0</v>
      </c>
      <c r="J302" s="104"/>
      <c r="K302" s="88">
        <f t="shared" ref="K302" si="523">SUM(K297:K301)</f>
        <v>0</v>
      </c>
      <c r="L302" s="94" t="e">
        <f t="shared" ref="L302" si="524">M302/K302</f>
        <v>#DIV/0!</v>
      </c>
      <c r="M302" s="93">
        <f t="shared" ref="M302" si="525">SUM(M297:M301)</f>
        <v>0</v>
      </c>
      <c r="N302" s="89"/>
      <c r="O302" s="88">
        <f t="shared" ref="O302" si="526">SUM(O297:O301)</f>
        <v>0</v>
      </c>
      <c r="P302" s="94" t="e">
        <f t="shared" ref="P302" si="527">Q302/O302</f>
        <v>#DIV/0!</v>
      </c>
      <c r="Q302" s="93">
        <f t="shared" ref="Q302" si="528">SUM(Q297:Q301)</f>
        <v>0</v>
      </c>
    </row>
    <row r="303" spans="2:17" hidden="1">
      <c r="B303" s="99"/>
      <c r="C303" s="96"/>
      <c r="D303" s="98"/>
      <c r="E303" s="97"/>
      <c r="F303" s="89"/>
      <c r="G303" s="89"/>
      <c r="H303" s="98"/>
      <c r="I303" s="89"/>
      <c r="J303" s="89"/>
      <c r="K303" s="89"/>
      <c r="L303" s="98"/>
      <c r="M303" s="89"/>
      <c r="N303" s="89"/>
      <c r="O303" s="89"/>
      <c r="P303" s="89"/>
      <c r="Q303" s="89"/>
    </row>
    <row r="304" spans="2:17" hidden="1">
      <c r="B304" s="99">
        <f t="shared" ref="B304" si="529">WORKDAY(B301,1)</f>
        <v>46065</v>
      </c>
      <c r="C304" s="96"/>
      <c r="D304" s="98"/>
      <c r="E304" s="97"/>
      <c r="F304" s="89"/>
      <c r="G304" s="96"/>
      <c r="H304" s="98"/>
      <c r="I304" s="97"/>
      <c r="J304" s="89"/>
      <c r="K304" s="96"/>
      <c r="L304" s="98"/>
      <c r="M304" s="97"/>
      <c r="N304" s="89"/>
      <c r="O304" s="96"/>
      <c r="P304" s="98"/>
      <c r="Q304" s="97"/>
    </row>
    <row r="305" spans="2:17" hidden="1">
      <c r="B305" s="99">
        <f t="shared" si="515"/>
        <v>46066</v>
      </c>
      <c r="C305" s="89"/>
      <c r="D305" s="89"/>
      <c r="E305" s="89"/>
      <c r="F305" s="89"/>
      <c r="G305" s="89"/>
      <c r="H305" s="89"/>
      <c r="I305" s="89"/>
      <c r="J305" s="89"/>
      <c r="K305" s="89"/>
      <c r="L305" s="89"/>
      <c r="M305" s="89"/>
      <c r="N305" s="89"/>
      <c r="O305" s="89"/>
      <c r="P305" s="89"/>
      <c r="Q305" s="89"/>
    </row>
    <row r="306" spans="2:17" hidden="1">
      <c r="B306" s="99">
        <f t="shared" si="515"/>
        <v>46069</v>
      </c>
      <c r="C306" s="96"/>
      <c r="D306" s="98"/>
      <c r="E306" s="97"/>
      <c r="F306" s="89"/>
      <c r="G306" s="96"/>
      <c r="H306" s="98"/>
      <c r="I306" s="97"/>
      <c r="J306" s="89"/>
      <c r="K306" s="96"/>
      <c r="L306" s="98"/>
      <c r="M306" s="97"/>
      <c r="N306" s="89"/>
      <c r="O306" s="96"/>
      <c r="P306" s="98"/>
      <c r="Q306" s="97"/>
    </row>
    <row r="307" spans="2:17" hidden="1">
      <c r="B307" s="99">
        <f t="shared" si="515"/>
        <v>46070</v>
      </c>
      <c r="C307" s="96"/>
      <c r="D307" s="98"/>
      <c r="E307" s="97"/>
      <c r="F307" s="89"/>
      <c r="G307" s="96"/>
      <c r="H307" s="98"/>
      <c r="I307" s="97"/>
      <c r="J307" s="89"/>
      <c r="K307" s="96"/>
      <c r="L307" s="98"/>
      <c r="M307" s="97"/>
      <c r="N307" s="89"/>
      <c r="O307" s="96"/>
      <c r="P307" s="98"/>
      <c r="Q307" s="97"/>
    </row>
    <row r="308" spans="2:17" hidden="1">
      <c r="B308" s="99">
        <f t="shared" si="515"/>
        <v>46071</v>
      </c>
      <c r="C308" s="96"/>
      <c r="D308" s="98"/>
      <c r="E308" s="97"/>
      <c r="F308" s="89"/>
      <c r="G308" s="96"/>
      <c r="H308" s="98"/>
      <c r="I308" s="97"/>
      <c r="J308" s="89"/>
      <c r="K308" s="96"/>
      <c r="L308" s="98"/>
      <c r="M308" s="97"/>
      <c r="N308" s="89"/>
      <c r="O308" s="96"/>
      <c r="P308" s="98"/>
      <c r="Q308" s="97"/>
    </row>
    <row r="309" spans="2:17" hidden="1">
      <c r="B309" s="95" t="str">
        <f t="shared" ref="B309" si="530">""&amp;TEXT(MIN(B304:B308),"mmm dd")&amp;" - "&amp;TEXT(MAX(B304:B308),"mmm dd")</f>
        <v>feb 12 - feb 18</v>
      </c>
      <c r="C309" s="88">
        <f t="shared" ref="C309" si="531">SUM(C304:C308)</f>
        <v>0</v>
      </c>
      <c r="D309" s="94" t="e">
        <f t="shared" ref="D309" si="532">E309/C309</f>
        <v>#DIV/0!</v>
      </c>
      <c r="E309" s="93">
        <f t="shared" ref="E309" si="533">SUM(E304:E308)</f>
        <v>0</v>
      </c>
      <c r="F309" s="104"/>
      <c r="G309" s="88">
        <f t="shared" ref="G309" si="534">SUM(G304:G308)</f>
        <v>0</v>
      </c>
      <c r="H309" s="94" t="e">
        <f t="shared" ref="H309" si="535">I309/G309</f>
        <v>#DIV/0!</v>
      </c>
      <c r="I309" s="93">
        <f t="shared" ref="I309" si="536">SUM(I304:I308)</f>
        <v>0</v>
      </c>
      <c r="J309" s="104"/>
      <c r="K309" s="88">
        <f t="shared" ref="K309" si="537">SUM(K304:K308)</f>
        <v>0</v>
      </c>
      <c r="L309" s="94" t="e">
        <f t="shared" ref="L309" si="538">M309/K309</f>
        <v>#DIV/0!</v>
      </c>
      <c r="M309" s="93">
        <f t="shared" ref="M309" si="539">SUM(M304:M308)</f>
        <v>0</v>
      </c>
      <c r="N309" s="89"/>
      <c r="O309" s="88">
        <f t="shared" ref="O309" si="540">SUM(O304:O308)</f>
        <v>0</v>
      </c>
      <c r="P309" s="94" t="e">
        <f t="shared" ref="P309" si="541">Q309/O309</f>
        <v>#DIV/0!</v>
      </c>
      <c r="Q309" s="93">
        <f t="shared" ref="Q309" si="542">SUM(Q304:Q308)</f>
        <v>0</v>
      </c>
    </row>
    <row r="310" spans="2:17" hidden="1">
      <c r="B310" s="99"/>
      <c r="C310" s="96"/>
      <c r="D310" s="98"/>
      <c r="E310" s="97"/>
      <c r="F310" s="89"/>
      <c r="G310" s="89"/>
      <c r="H310" s="98"/>
      <c r="I310" s="89"/>
      <c r="J310" s="89"/>
      <c r="K310" s="89"/>
      <c r="L310" s="98"/>
      <c r="M310" s="89"/>
      <c r="N310" s="89"/>
      <c r="O310" s="89"/>
      <c r="P310" s="89"/>
      <c r="Q310" s="89"/>
    </row>
    <row r="311" spans="2:17" hidden="1">
      <c r="B311" s="99">
        <f t="shared" ref="B311" si="543">WORKDAY(B308,1)</f>
        <v>46072</v>
      </c>
      <c r="C311" s="96"/>
      <c r="D311" s="98"/>
      <c r="E311" s="97"/>
      <c r="F311" s="89"/>
      <c r="G311" s="96"/>
      <c r="H311" s="98"/>
      <c r="I311" s="97"/>
      <c r="J311" s="89"/>
      <c r="K311" s="96"/>
      <c r="L311" s="98"/>
      <c r="M311" s="97"/>
      <c r="N311" s="89"/>
      <c r="O311" s="96"/>
      <c r="P311" s="98"/>
      <c r="Q311" s="97"/>
    </row>
    <row r="312" spans="2:17" hidden="1">
      <c r="B312" s="99">
        <f t="shared" si="515"/>
        <v>46073</v>
      </c>
      <c r="C312" s="89"/>
      <c r="D312" s="89"/>
      <c r="E312" s="89"/>
      <c r="F312" s="89"/>
      <c r="G312" s="89"/>
      <c r="H312" s="89"/>
      <c r="I312" s="89"/>
      <c r="J312" s="89"/>
      <c r="K312" s="89"/>
      <c r="L312" s="89"/>
      <c r="M312" s="89"/>
      <c r="N312" s="89"/>
      <c r="O312" s="89"/>
      <c r="P312" s="89"/>
      <c r="Q312" s="89"/>
    </row>
    <row r="313" spans="2:17" hidden="1">
      <c r="B313" s="99">
        <f t="shared" si="515"/>
        <v>46076</v>
      </c>
      <c r="C313" s="96"/>
      <c r="D313" s="98"/>
      <c r="E313" s="97"/>
      <c r="F313" s="89"/>
      <c r="G313" s="96"/>
      <c r="H313" s="98"/>
      <c r="I313" s="97"/>
      <c r="J313" s="89"/>
      <c r="K313" s="96"/>
      <c r="L313" s="98"/>
      <c r="M313" s="97"/>
      <c r="N313" s="89"/>
      <c r="O313" s="96"/>
      <c r="P313" s="98"/>
      <c r="Q313" s="97"/>
    </row>
    <row r="314" spans="2:17" hidden="1">
      <c r="B314" s="99">
        <f t="shared" si="515"/>
        <v>46077</v>
      </c>
      <c r="C314" s="96"/>
      <c r="D314" s="98"/>
      <c r="E314" s="97"/>
      <c r="F314" s="89"/>
      <c r="G314" s="96"/>
      <c r="H314" s="98"/>
      <c r="I314" s="97"/>
      <c r="J314" s="89"/>
      <c r="K314" s="96"/>
      <c r="L314" s="98"/>
      <c r="M314" s="97"/>
      <c r="N314" s="89"/>
      <c r="O314" s="96"/>
      <c r="P314" s="98"/>
      <c r="Q314" s="97"/>
    </row>
    <row r="315" spans="2:17" hidden="1">
      <c r="B315" s="99">
        <f t="shared" si="515"/>
        <v>46078</v>
      </c>
      <c r="C315" s="96"/>
      <c r="D315" s="98"/>
      <c r="E315" s="97"/>
      <c r="F315" s="89"/>
      <c r="G315" s="96"/>
      <c r="H315" s="98"/>
      <c r="I315" s="97"/>
      <c r="J315" s="89"/>
      <c r="K315" s="96"/>
      <c r="L315" s="98"/>
      <c r="M315" s="97"/>
      <c r="N315" s="89"/>
      <c r="O315" s="96"/>
      <c r="P315" s="98"/>
      <c r="Q315" s="97"/>
    </row>
    <row r="316" spans="2:17" hidden="1">
      <c r="B316" s="95" t="str">
        <f t="shared" ref="B316" si="544">""&amp;TEXT(MIN(B311:B315),"mmm dd")&amp;" - "&amp;TEXT(MAX(B311:B315),"mmm dd")</f>
        <v>feb 19 - feb 25</v>
      </c>
      <c r="C316" s="88">
        <f t="shared" ref="C316" si="545">SUM(C311:C315)</f>
        <v>0</v>
      </c>
      <c r="D316" s="94" t="e">
        <f t="shared" ref="D316" si="546">E316/C316</f>
        <v>#DIV/0!</v>
      </c>
      <c r="E316" s="93">
        <f t="shared" ref="E316" si="547">SUM(E311:E315)</f>
        <v>0</v>
      </c>
      <c r="F316" s="104"/>
      <c r="G316" s="88">
        <f t="shared" ref="G316" si="548">SUM(G311:G315)</f>
        <v>0</v>
      </c>
      <c r="H316" s="94" t="e">
        <f t="shared" ref="H316" si="549">I316/G316</f>
        <v>#DIV/0!</v>
      </c>
      <c r="I316" s="93">
        <f t="shared" ref="I316" si="550">SUM(I311:I315)</f>
        <v>0</v>
      </c>
      <c r="J316" s="104"/>
      <c r="K316" s="88">
        <f t="shared" ref="K316" si="551">SUM(K311:K315)</f>
        <v>0</v>
      </c>
      <c r="L316" s="94" t="e">
        <f t="shared" ref="L316" si="552">M316/K316</f>
        <v>#DIV/0!</v>
      </c>
      <c r="M316" s="93">
        <f t="shared" ref="M316" si="553">SUM(M311:M315)</f>
        <v>0</v>
      </c>
      <c r="N316" s="89"/>
      <c r="O316" s="88">
        <f t="shared" ref="O316" si="554">SUM(O311:O315)</f>
        <v>0</v>
      </c>
      <c r="P316" s="94" t="e">
        <f t="shared" ref="P316" si="555">Q316/O316</f>
        <v>#DIV/0!</v>
      </c>
      <c r="Q316" s="93">
        <f t="shared" ref="Q316" si="556">SUM(Q311:Q315)</f>
        <v>0</v>
      </c>
    </row>
    <row r="317" spans="2:17">
      <c r="B317" s="99"/>
      <c r="C317" s="96"/>
      <c r="D317" s="98"/>
      <c r="E317" s="97"/>
      <c r="F317" s="89"/>
      <c r="G317" s="89"/>
      <c r="H317" s="98"/>
      <c r="I317" s="89"/>
      <c r="J317" s="89"/>
      <c r="K317" s="89"/>
      <c r="L317" s="98"/>
      <c r="M317" s="89"/>
      <c r="N317" s="89"/>
      <c r="O317" s="89"/>
      <c r="P317" s="89"/>
      <c r="Q317" s="89"/>
    </row>
    <row r="318" spans="2:17" s="89" customFormat="1" thickBot="1">
      <c r="B318" s="92" t="s">
        <v>19</v>
      </c>
      <c r="C318" s="91">
        <f>C15+C22+C29+C36+C43+C50+C57+C64+C71+C78+C85+C92+C99+C106+C113+C120+C127+C134+C141+C148+C155+C162+C169+C176+C183+C190+C197+C204+C211+C218+C225+C232+C239+C246+C253+C260+C267+C274+C281+C288+C295+C302+C309+C316</f>
        <v>5063871</v>
      </c>
      <c r="D318" s="90">
        <f>E318/C318</f>
        <v>21.758394127101582</v>
      </c>
      <c r="E318" s="117">
        <f>E15+E22+E29+E36+E43+E50+E57+E64+E71+E78+E85+E92+E99+E106+E113+E120+E127+E134+E141+E148+E155+E162+E169+E176+E183+E190+E197+E204+E211+E218+E225+E232+E239+E246+E253+E260+E267+E274+E281+E288+E295+E302+E309+E316</f>
        <v>110181701.02680002</v>
      </c>
      <c r="F318" s="105"/>
      <c r="G318" s="91">
        <f>G15+G22+G29+G36+G43+G50+G57+G64+G71+G78+G85+G92+G99+G106+G113+G120+G127+G134+G141+G148+G155+G162+G169+G176+G183+G190+G197+G204+G211+G218+G225+G232+G239+G246+G253+G260+G267+G274+G281+G288+G295+G302+G309+G316</f>
        <v>5063871</v>
      </c>
      <c r="H318" s="90">
        <f>I318/G318</f>
        <v>21.758394127101582</v>
      </c>
      <c r="I318" s="117">
        <f>I15+I22+I29+I36+I43+I50+I57+I64+I71+I78+I85+I92+I99+I106+I113+I120+I127+I134+I141+I148+I155+I162+I169+I176+I183+I190+I197+I204+I211+I218+I225+I232+I239+I246+I253+I260+I267+I274+I281+I288+I295+I302+I309+I316</f>
        <v>110181701.02680002</v>
      </c>
      <c r="J318" s="105"/>
      <c r="K318" s="91">
        <f>K15+K22+K29+K36+K43+K50+K57+K64+K71+K78+K85+K92+K99+K106+K113+K120+K127+K134+K141+K148+K155+K162+K169+K176+K183+K190+K197+K204+K211+K218+K225+K232+K239+K246+K253+K260+K267+K274+K281+K288+K295+K302+K309+K316</f>
        <v>0</v>
      </c>
      <c r="L318" s="90" t="str">
        <f>IF(M318=0,"-",M318/K318)</f>
        <v>-</v>
      </c>
      <c r="M318" s="117">
        <f>M15+M22+M29+M36+M43+M50+M57+M64+M71+M78+M85+M92+M99+M106+M113+M120+M127+M134+M141+M148+M155+M162+M169+M176+M183+M190+M197+M204+M211+M218+M225+M232+M239+M246+M253+M260+M267+M274+M281+M288+M295+M302+M309+M316</f>
        <v>0</v>
      </c>
      <c r="O318" s="91">
        <f>O15+O22+O29+O36+O43+O50+O57+O64+O71+O78+O85+O92+O99+O106+O113+O120+O127+O134+O141+O148+O155+O162+O169+O176+O183+O190+O197+O204+O211+O218+O225+O232+O239+O246+O253+O260+O267+O274+O281+O288+O295+O302+O309+O316</f>
        <v>0</v>
      </c>
      <c r="P318" s="90" t="str">
        <f>IF(Q318=0,"-",Q318/O318)</f>
        <v>-</v>
      </c>
      <c r="Q318" s="117">
        <f>Q15+Q22+Q29+Q36+Q43+Q50+Q57+Q64+Q71+Q78+Q85+Q92+Q99+Q106+Q113+Q120+Q127+Q134+Q141+Q148+Q155+Q162+Q169+Q176+Q183+Q190+Q197+Q204+Q211+Q218+Q225+Q232+Q239+Q246+Q253+Q260+Q267+Q274+Q281+Q288+Q295+Q302+Q309+Q316</f>
        <v>0</v>
      </c>
    </row>
    <row r="319" spans="2:17" ht="15" thickTop="1"/>
  </sheetData>
  <mergeCells count="4">
    <mergeCell ref="C7:E7"/>
    <mergeCell ref="G7:I7"/>
    <mergeCell ref="K7:M7"/>
    <mergeCell ref="O7:Q7"/>
  </mergeCells>
  <phoneticPr fontId="39" type="noConversion"/>
  <conditionalFormatting sqref="C10:E37 C38:F42">
    <cfRule type="expression" dxfId="266" priority="93">
      <formula>$D10&gt;#REF!</formula>
    </cfRule>
    <cfRule type="expression" dxfId="265" priority="94">
      <formula>#REF!&gt;#REF!</formula>
    </cfRule>
  </conditionalFormatting>
  <conditionalFormatting sqref="C43:E44 C50:E51 C56:E58 C243:E248 C250:E255 C264:E269 C271:E276 C278:E283 C285:E290 C292:E297 C299:E304 C306:E311 C313:E317 H317:H318 L317:L318">
    <cfRule type="expression" dxfId="264" priority="567">
      <formula>$D43&gt;#REF!</formula>
    </cfRule>
  </conditionalFormatting>
  <conditionalFormatting sqref="C43:E44 C50:E51 C56:E58 C243:E248 C250:E255 C264:E269 C271:E276 C278:E283 C285:E290 C292:E297 C299:E304 C306:E311 C313:E317">
    <cfRule type="expression" dxfId="263" priority="568">
      <formula>#REF!&gt;#REF!</formula>
    </cfRule>
  </conditionalFormatting>
  <conditionalFormatting sqref="C63:E241">
    <cfRule type="expression" dxfId="262" priority="43">
      <formula>$D63&gt;#REF!</formula>
    </cfRule>
    <cfRule type="expression" dxfId="261" priority="44">
      <formula>#REF!&gt;#REF!</formula>
    </cfRule>
  </conditionalFormatting>
  <conditionalFormatting sqref="C257:E262">
    <cfRule type="expression" dxfId="260" priority="116">
      <formula>#REF!&gt;#REF!</formula>
    </cfRule>
    <cfRule type="expression" dxfId="259" priority="115">
      <formula>$D257&gt;#REF!</formula>
    </cfRule>
  </conditionalFormatting>
  <conditionalFormatting sqref="C45:F49">
    <cfRule type="expression" dxfId="258" priority="90">
      <formula>#REF!&gt;#REF!</formula>
    </cfRule>
    <cfRule type="expression" dxfId="257" priority="89">
      <formula>$D45&gt;#REF!</formula>
    </cfRule>
  </conditionalFormatting>
  <conditionalFormatting sqref="C52:F55">
    <cfRule type="expression" dxfId="256" priority="85">
      <formula>$D52&gt;#REF!</formula>
    </cfRule>
    <cfRule type="expression" dxfId="255" priority="86">
      <formula>#REF!&gt;#REF!</formula>
    </cfRule>
  </conditionalFormatting>
  <conditionalFormatting sqref="C59:F62">
    <cfRule type="expression" dxfId="254" priority="81">
      <formula>$D59&gt;#REF!</formula>
    </cfRule>
    <cfRule type="expression" dxfId="253" priority="82">
      <formula>#REF!&gt;#REF!</formula>
    </cfRule>
  </conditionalFormatting>
  <conditionalFormatting sqref="C318:M318">
    <cfRule type="expression" dxfId="252" priority="68">
      <formula>#REF!&gt;#REF!</formula>
    </cfRule>
  </conditionalFormatting>
  <conditionalFormatting sqref="D318:E318">
    <cfRule type="expression" dxfId="251" priority="71">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J232 F239 J239 F246 J246 F253 J253 F260 J260 F267 J267 F274 J274 F281 J281 F288 J288 F295 J295 F302 J302 F309 J309 F316 J316">
    <cfRule type="expression" dxfId="250" priority="848">
      <formula>#REF!&gt;#REF!</formula>
    </cfRule>
    <cfRule type="expression" dxfId="249" priority="847">
      <formula>$D15&gt;#REF!</formula>
    </cfRule>
  </conditionalFormatting>
  <conditionalFormatting sqref="F232">
    <cfRule type="expression" dxfId="248" priority="5">
      <formula>$D232&gt;#REF!</formula>
    </cfRule>
    <cfRule type="expression" dxfId="247" priority="6">
      <formula>#REF!&gt;#REF!</formula>
    </cfRule>
  </conditionalFormatting>
  <conditionalFormatting sqref="G10:I15">
    <cfRule type="expression" dxfId="246" priority="112">
      <formula>#REF!&gt;#REF!</formula>
    </cfRule>
    <cfRule type="expression" dxfId="245" priority="111">
      <formula>$D10&gt;#REF!</formula>
    </cfRule>
  </conditionalFormatting>
  <conditionalFormatting sqref="G17:I22">
    <cfRule type="expression" dxfId="244" priority="104">
      <formula>#REF!&gt;#REF!</formula>
    </cfRule>
    <cfRule type="expression" dxfId="243" priority="103">
      <formula>$D17&gt;#REF!</formula>
    </cfRule>
  </conditionalFormatting>
  <conditionalFormatting sqref="G24:I29">
    <cfRule type="expression" dxfId="242" priority="99">
      <formula>$D24&gt;#REF!</formula>
    </cfRule>
    <cfRule type="expression" dxfId="241" priority="100">
      <formula>#REF!&gt;#REF!</formula>
    </cfRule>
  </conditionalFormatting>
  <conditionalFormatting sqref="G31:I36">
    <cfRule type="expression" dxfId="240" priority="96">
      <formula>#REF!&gt;#REF!</formula>
    </cfRule>
    <cfRule type="expression" dxfId="239" priority="95">
      <formula>$D31&gt;#REF!</formula>
    </cfRule>
  </conditionalFormatting>
  <conditionalFormatting sqref="G38:I43">
    <cfRule type="expression" dxfId="238" priority="91">
      <formula>$D38&gt;#REF!</formula>
    </cfRule>
    <cfRule type="expression" dxfId="237" priority="92">
      <formula>#REF!&gt;#REF!</formula>
    </cfRule>
  </conditionalFormatting>
  <conditionalFormatting sqref="G45:I50">
    <cfRule type="expression" dxfId="236" priority="88">
      <formula>#REF!&gt;#REF!</formula>
    </cfRule>
    <cfRule type="expression" dxfId="235" priority="87">
      <formula>$D45&gt;#REF!</formula>
    </cfRule>
  </conditionalFormatting>
  <conditionalFormatting sqref="G52:I57">
    <cfRule type="expression" dxfId="234" priority="84">
      <formula>#REF!&gt;#REF!</formula>
    </cfRule>
    <cfRule type="expression" dxfId="233" priority="83">
      <formula>$D52&gt;#REF!</formula>
    </cfRule>
  </conditionalFormatting>
  <conditionalFormatting sqref="G59:I64">
    <cfRule type="expression" dxfId="232" priority="79">
      <formula>$D59&gt;#REF!</formula>
    </cfRule>
    <cfRule type="expression" dxfId="231" priority="80">
      <formula>#REF!&gt;#REF!</formula>
    </cfRule>
  </conditionalFormatting>
  <conditionalFormatting sqref="G66:I71">
    <cfRule type="expression" dxfId="230" priority="78">
      <formula>#REF!&gt;#REF!</formula>
    </cfRule>
    <cfRule type="expression" dxfId="229" priority="77">
      <formula>$D66&gt;#REF!</formula>
    </cfRule>
  </conditionalFormatting>
  <conditionalFormatting sqref="G73:I78">
    <cfRule type="expression" dxfId="228" priority="73">
      <formula>$D73&gt;#REF!</formula>
    </cfRule>
    <cfRule type="expression" dxfId="227" priority="74">
      <formula>#REF!&gt;#REF!</formula>
    </cfRule>
  </conditionalFormatting>
  <conditionalFormatting sqref="G80:I85">
    <cfRule type="expression" dxfId="226" priority="61">
      <formula>$D80&gt;#REF!</formula>
    </cfRule>
    <cfRule type="expression" dxfId="225" priority="62">
      <formula>#REF!&gt;#REF!</formula>
    </cfRule>
  </conditionalFormatting>
  <conditionalFormatting sqref="G87:I92">
    <cfRule type="expression" dxfId="224" priority="60">
      <formula>#REF!&gt;#REF!</formula>
    </cfRule>
    <cfRule type="expression" dxfId="223" priority="59">
      <formula>$D87&gt;#REF!</formula>
    </cfRule>
  </conditionalFormatting>
  <conditionalFormatting sqref="G94:I99">
    <cfRule type="expression" dxfId="222" priority="56">
      <formula>#REF!&gt;#REF!</formula>
    </cfRule>
    <cfRule type="expression" dxfId="221" priority="55">
      <formula>$D94&gt;#REF!</formula>
    </cfRule>
  </conditionalFormatting>
  <conditionalFormatting sqref="G101:I106">
    <cfRule type="expression" dxfId="220" priority="50">
      <formula>#REF!&gt;#REF!</formula>
    </cfRule>
    <cfRule type="expression" dxfId="219" priority="49">
      <formula>$D101&gt;#REF!</formula>
    </cfRule>
  </conditionalFormatting>
  <conditionalFormatting sqref="G108:I113">
    <cfRule type="expression" dxfId="218" priority="48">
      <formula>#REF!&gt;#REF!</formula>
    </cfRule>
    <cfRule type="expression" dxfId="217" priority="47">
      <formula>$D108&gt;#REF!</formula>
    </cfRule>
  </conditionalFormatting>
  <conditionalFormatting sqref="G115:I120">
    <cfRule type="expression" dxfId="216" priority="41">
      <formula>$D115&gt;#REF!</formula>
    </cfRule>
    <cfRule type="expression" dxfId="215" priority="42">
      <formula>#REF!&gt;#REF!</formula>
    </cfRule>
  </conditionalFormatting>
  <conditionalFormatting sqref="G122:I127">
    <cfRule type="expression" dxfId="214" priority="40">
      <formula>#REF!&gt;#REF!</formula>
    </cfRule>
    <cfRule type="expression" dxfId="213" priority="39">
      <formula>$D122&gt;#REF!</formula>
    </cfRule>
  </conditionalFormatting>
  <conditionalFormatting sqref="G129:I134">
    <cfRule type="expression" dxfId="212" priority="38">
      <formula>#REF!&gt;#REF!</formula>
    </cfRule>
    <cfRule type="expression" dxfId="211" priority="37">
      <formula>$D129&gt;#REF!</formula>
    </cfRule>
  </conditionalFormatting>
  <conditionalFormatting sqref="G136:I141">
    <cfRule type="expression" dxfId="210" priority="36">
      <formula>#REF!&gt;#REF!</formula>
    </cfRule>
    <cfRule type="expression" dxfId="209" priority="35">
      <formula>$D136&gt;#REF!</formula>
    </cfRule>
  </conditionalFormatting>
  <conditionalFormatting sqref="G143:I148">
    <cfRule type="expression" dxfId="208" priority="34">
      <formula>#REF!&gt;#REF!</formula>
    </cfRule>
    <cfRule type="expression" dxfId="207" priority="33">
      <formula>$D143&gt;#REF!</formula>
    </cfRule>
  </conditionalFormatting>
  <conditionalFormatting sqref="G150:I155">
    <cfRule type="expression" dxfId="206" priority="32">
      <formula>#REF!&gt;#REF!</formula>
    </cfRule>
    <cfRule type="expression" dxfId="205" priority="31">
      <formula>$D150&gt;#REF!</formula>
    </cfRule>
  </conditionalFormatting>
  <conditionalFormatting sqref="G157:I162">
    <cfRule type="expression" dxfId="204" priority="29">
      <formula>$D157&gt;#REF!</formula>
    </cfRule>
    <cfRule type="expression" dxfId="203" priority="30">
      <formula>#REF!&gt;#REF!</formula>
    </cfRule>
  </conditionalFormatting>
  <conditionalFormatting sqref="G164:I169">
    <cfRule type="expression" dxfId="202" priority="28">
      <formula>#REF!&gt;#REF!</formula>
    </cfRule>
    <cfRule type="expression" dxfId="201" priority="27">
      <formula>$D164&gt;#REF!</formula>
    </cfRule>
  </conditionalFormatting>
  <conditionalFormatting sqref="G171:I176">
    <cfRule type="expression" dxfId="200" priority="25">
      <formula>$D171&gt;#REF!</formula>
    </cfRule>
    <cfRule type="expression" dxfId="199" priority="26">
      <formula>#REF!&gt;#REF!</formula>
    </cfRule>
  </conditionalFormatting>
  <conditionalFormatting sqref="G178:I183">
    <cfRule type="expression" dxfId="198" priority="24">
      <formula>#REF!&gt;#REF!</formula>
    </cfRule>
    <cfRule type="expression" dxfId="197" priority="23">
      <formula>$D178&gt;#REF!</formula>
    </cfRule>
  </conditionalFormatting>
  <conditionalFormatting sqref="G185:I190">
    <cfRule type="expression" dxfId="196" priority="22">
      <formula>#REF!&gt;#REF!</formula>
    </cfRule>
    <cfRule type="expression" dxfId="195" priority="21">
      <formula>$D185&gt;#REF!</formula>
    </cfRule>
  </conditionalFormatting>
  <conditionalFormatting sqref="G192:I197">
    <cfRule type="expression" dxfId="194" priority="20">
      <formula>#REF!&gt;#REF!</formula>
    </cfRule>
    <cfRule type="expression" dxfId="193" priority="19">
      <formula>$D192&gt;#REF!</formula>
    </cfRule>
  </conditionalFormatting>
  <conditionalFormatting sqref="G199:I204">
    <cfRule type="expression" dxfId="192" priority="18">
      <formula>#REF!&gt;#REF!</formula>
    </cfRule>
    <cfRule type="expression" dxfId="191" priority="17">
      <formula>$D199&gt;#REF!</formula>
    </cfRule>
  </conditionalFormatting>
  <conditionalFormatting sqref="G206:I211">
    <cfRule type="expression" dxfId="190" priority="16">
      <formula>#REF!&gt;#REF!</formula>
    </cfRule>
    <cfRule type="expression" dxfId="189" priority="15">
      <formula>$D206&gt;#REF!</formula>
    </cfRule>
  </conditionalFormatting>
  <conditionalFormatting sqref="G213:I218">
    <cfRule type="expression" dxfId="188" priority="14">
      <formula>#REF!&gt;#REF!</formula>
    </cfRule>
    <cfRule type="expression" dxfId="187" priority="13">
      <formula>$D213&gt;#REF!</formula>
    </cfRule>
  </conditionalFormatting>
  <conditionalFormatting sqref="G220:I225">
    <cfRule type="expression" dxfId="186" priority="10">
      <formula>#REF!&gt;#REF!</formula>
    </cfRule>
    <cfRule type="expression" dxfId="185" priority="9">
      <formula>$D220&gt;#REF!</formula>
    </cfRule>
  </conditionalFormatting>
  <conditionalFormatting sqref="G227:I232">
    <cfRule type="expression" dxfId="184" priority="4">
      <formula>#REF!&gt;#REF!</formula>
    </cfRule>
    <cfRule type="expression" dxfId="183" priority="3">
      <formula>$D227&gt;#REF!</formula>
    </cfRule>
  </conditionalFormatting>
  <conditionalFormatting sqref="G234:I239">
    <cfRule type="expression" dxfId="182" priority="2">
      <formula>#REF!&gt;#REF!</formula>
    </cfRule>
    <cfRule type="expression" dxfId="181" priority="1">
      <formula>$D234&gt;#REF!</formula>
    </cfRule>
  </conditionalFormatting>
  <conditionalFormatting sqref="G243:I246 G250:I253 G257:I260 G264:I267 G271:I274 G278:I281 G285:I288 G292:I295 G299:I302 G306:I309 G313:I316">
    <cfRule type="expression" dxfId="180" priority="127">
      <formula>$D243&gt;#REF!</formula>
    </cfRule>
    <cfRule type="expression" dxfId="179" priority="128">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H317">
    <cfRule type="expression" dxfId="178" priority="1035">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cfRule type="expression" dxfId="177" priority="1034">
      <formula>$D16&gt;#REF!</formula>
    </cfRule>
  </conditionalFormatting>
  <conditionalFormatting sqref="I318">
    <cfRule type="expression" dxfId="176" priority="69">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K220:M220 O220:Q220 K227:M227 O227:Q227 K234:M234 O234:Q234 G241:I241 K241:M241 O241:Q241 G248:I248 K248:M248 O248:Q248 G255:I255 K255:M255 O255:Q255 G262:I262 K262:M262 O262:Q262 G269:I269 K269:M269 O269:Q269 G276:I276 K276:M276 O276:Q276 G283:I283 K283:M283 O283:Q283 G290:I290 K290:M290 O290:Q290 G297:I297 K297:M297 O297:Q297 G304:I304 K304:M304 O304:Q304 G311:I311 K311:M311 O311:Q311">
    <cfRule type="expression" dxfId="175" priority="851">
      <formula>$D10&gt;#REF!</formula>
    </cfRule>
    <cfRule type="expression" dxfId="174" priority="852">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50:M253 K257:M260 K264:M267 K271:M274 K278:M281 K285:M288 K292:M295 K299:M302 K306:M309 K313:M316">
    <cfRule type="expression" dxfId="173" priority="125">
      <formula>$D12&gt;#REF!</formula>
    </cfRule>
    <cfRule type="expression" dxfId="172" priority="126">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L317">
    <cfRule type="expression" dxfId="171" priority="1008">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cfRule type="expression" dxfId="170" priority="1007">
      <formula>$D16&gt;#REF!</formula>
    </cfRule>
  </conditionalFormatting>
  <conditionalFormatting sqref="M318">
    <cfRule type="expression" dxfId="169" priority="67">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50:Q253 O257:Q260 O264:Q267 O271:Q274 O278:Q281 O285:Q288 O292:Q295 O299:Q302 O306:Q309 O313:Q316">
    <cfRule type="expression" dxfId="168" priority="123">
      <formula>$D12&gt;#REF!</formula>
    </cfRule>
    <cfRule type="expression" dxfId="167" priority="124">
      <formula>#REF!&gt;#REF!</formula>
    </cfRule>
  </conditionalFormatting>
  <conditionalFormatting sqref="O318:Q318">
    <cfRule type="expression" dxfId="166" priority="66">
      <formula>#REF!&gt;#REF!</formula>
    </cfRule>
  </conditionalFormatting>
  <conditionalFormatting sqref="P318:Q318">
    <cfRule type="expression" dxfId="165" priority="65">
      <formula>$D318&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2E2E8-F39D-4AC4-BDAC-12F357FE7AE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6</v>
      </c>
      <c r="C15" s="59">
        <f>SUMIF(F20:F5000,F15,C20:C5000)</f>
        <v>22735</v>
      </c>
      <c r="D15" s="60">
        <f>E15/C15</f>
        <v>22.00201539476577</v>
      </c>
      <c r="E15" s="60">
        <f>SUMIF(F20:F5000,F15,E20:E5000)</f>
        <v>500215.81999999977</v>
      </c>
      <c r="F15" s="61" t="s">
        <v>12</v>
      </c>
    </row>
    <row r="16" spans="2:10">
      <c r="B16" s="26">
        <v>45966</v>
      </c>
      <c r="C16" s="59">
        <f>SUMIF(F20:F5001,F16,C20:C5001)</f>
        <v>0</v>
      </c>
      <c r="D16" s="60">
        <v>0</v>
      </c>
      <c r="E16" s="60">
        <f>SUMIF(F20:F5001,F16,E20:E5001)</f>
        <v>0</v>
      </c>
      <c r="F16" s="61" t="s">
        <v>22</v>
      </c>
    </row>
    <row r="17" spans="2:12" ht="12.5">
      <c r="B17" s="26">
        <v>4596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6.378472222219</v>
      </c>
      <c r="C20" s="107">
        <v>28</v>
      </c>
      <c r="D20" s="108">
        <v>21.9</v>
      </c>
      <c r="E20" s="108">
        <v>613.19999999999993</v>
      </c>
      <c r="F20" s="109" t="s">
        <v>12</v>
      </c>
      <c r="G20" s="87"/>
      <c r="H20" s="86"/>
      <c r="I20" s="86"/>
      <c r="J20" s="86"/>
      <c r="K20" s="86"/>
    </row>
    <row r="21" spans="2:12" ht="12.5">
      <c r="B21" s="34">
        <v>45966.378472222219</v>
      </c>
      <c r="C21" s="107">
        <v>50</v>
      </c>
      <c r="D21" s="108">
        <v>21.9</v>
      </c>
      <c r="E21" s="108">
        <v>1095</v>
      </c>
      <c r="F21" s="109" t="s">
        <v>12</v>
      </c>
    </row>
    <row r="22" spans="2:12" ht="12.5">
      <c r="B22" s="34">
        <v>45966.378807870373</v>
      </c>
      <c r="C22" s="107">
        <v>594</v>
      </c>
      <c r="D22" s="108">
        <v>21.86</v>
      </c>
      <c r="E22" s="108">
        <v>12984.84</v>
      </c>
      <c r="F22" s="109" t="s">
        <v>12</v>
      </c>
    </row>
    <row r="23" spans="2:12" ht="12.5">
      <c r="B23" s="34">
        <v>45966.386817129627</v>
      </c>
      <c r="C23" s="107">
        <v>296</v>
      </c>
      <c r="D23" s="108">
        <v>21.96</v>
      </c>
      <c r="E23" s="108">
        <v>6500.16</v>
      </c>
      <c r="F23" s="109" t="s">
        <v>12</v>
      </c>
    </row>
    <row r="24" spans="2:12" ht="12.5">
      <c r="B24" s="34">
        <v>45966.387407407405</v>
      </c>
      <c r="C24" s="107">
        <v>156</v>
      </c>
      <c r="D24" s="108">
        <v>21.96</v>
      </c>
      <c r="E24" s="108">
        <v>3425.76</v>
      </c>
      <c r="F24" s="109" t="s">
        <v>12</v>
      </c>
    </row>
    <row r="25" spans="2:12" ht="12.5">
      <c r="B25" s="34">
        <v>45966.387407407405</v>
      </c>
      <c r="C25" s="107">
        <v>360</v>
      </c>
      <c r="D25" s="108">
        <v>21.96</v>
      </c>
      <c r="E25" s="108">
        <v>7905.6</v>
      </c>
      <c r="F25" s="109" t="s">
        <v>12</v>
      </c>
    </row>
    <row r="26" spans="2:12" ht="12.5">
      <c r="B26" s="34">
        <v>45966.387407407405</v>
      </c>
      <c r="C26" s="107">
        <v>360</v>
      </c>
      <c r="D26" s="108">
        <v>21.96</v>
      </c>
      <c r="E26" s="108">
        <v>7905.6</v>
      </c>
      <c r="F26" s="109" t="s">
        <v>12</v>
      </c>
    </row>
    <row r="27" spans="2:12" ht="12.5">
      <c r="B27" s="34">
        <v>45966.390115740738</v>
      </c>
      <c r="C27" s="107">
        <v>324</v>
      </c>
      <c r="D27" s="108">
        <v>21.9</v>
      </c>
      <c r="E27" s="108">
        <v>7095.5999999999995</v>
      </c>
      <c r="F27" s="109" t="s">
        <v>12</v>
      </c>
    </row>
    <row r="28" spans="2:12" ht="12.5">
      <c r="B28" s="34">
        <v>45966.400590277779</v>
      </c>
      <c r="C28" s="107">
        <v>239</v>
      </c>
      <c r="D28" s="108">
        <v>21.96</v>
      </c>
      <c r="E28" s="108">
        <v>5248.4400000000005</v>
      </c>
      <c r="F28" s="109" t="s">
        <v>12</v>
      </c>
    </row>
    <row r="29" spans="2:12" ht="12.5">
      <c r="B29" s="34">
        <v>45966.400590277779</v>
      </c>
      <c r="C29" s="107">
        <v>82</v>
      </c>
      <c r="D29" s="108">
        <v>21.96</v>
      </c>
      <c r="E29" s="108">
        <v>1800.72</v>
      </c>
      <c r="F29" s="109" t="s">
        <v>12</v>
      </c>
    </row>
    <row r="30" spans="2:12" ht="12.5">
      <c r="B30" s="34">
        <v>45966.404537037037</v>
      </c>
      <c r="C30" s="107">
        <v>307</v>
      </c>
      <c r="D30" s="108">
        <v>22.02</v>
      </c>
      <c r="E30" s="108">
        <v>6760.1399999999994</v>
      </c>
      <c r="F30" s="109" t="s">
        <v>12</v>
      </c>
    </row>
    <row r="31" spans="2:12" ht="12.5">
      <c r="B31" s="34">
        <v>45966.405092592591</v>
      </c>
      <c r="C31" s="107">
        <v>325</v>
      </c>
      <c r="D31" s="108">
        <v>22</v>
      </c>
      <c r="E31" s="108">
        <v>7150</v>
      </c>
      <c r="F31" s="109" t="s">
        <v>12</v>
      </c>
    </row>
    <row r="32" spans="2:12" ht="12.5">
      <c r="B32" s="34">
        <v>45966.405092592591</v>
      </c>
      <c r="C32" s="107">
        <v>301</v>
      </c>
      <c r="D32" s="108">
        <v>22</v>
      </c>
      <c r="E32" s="108">
        <v>6622</v>
      </c>
      <c r="F32" s="109" t="s">
        <v>12</v>
      </c>
    </row>
    <row r="33" spans="2:6" ht="12.5">
      <c r="B33" s="34">
        <v>45966.417025462964</v>
      </c>
      <c r="C33" s="107">
        <v>288</v>
      </c>
      <c r="D33" s="108">
        <v>22</v>
      </c>
      <c r="E33" s="108">
        <v>6336</v>
      </c>
      <c r="F33" s="109" t="s">
        <v>12</v>
      </c>
    </row>
    <row r="34" spans="2:6" ht="12.5">
      <c r="B34" s="34">
        <v>45966.417025462964</v>
      </c>
      <c r="C34" s="107">
        <v>312</v>
      </c>
      <c r="D34" s="108">
        <v>22</v>
      </c>
      <c r="E34" s="108">
        <v>6864</v>
      </c>
      <c r="F34" s="109" t="s">
        <v>12</v>
      </c>
    </row>
    <row r="35" spans="2:6" ht="12.5">
      <c r="B35" s="34">
        <v>45966.417025462964</v>
      </c>
      <c r="C35" s="107">
        <v>329</v>
      </c>
      <c r="D35" s="108">
        <v>22</v>
      </c>
      <c r="E35" s="108">
        <v>7238</v>
      </c>
      <c r="F35" s="109" t="s">
        <v>12</v>
      </c>
    </row>
    <row r="36" spans="2:6" ht="12.5">
      <c r="B36" s="34">
        <v>45966.417025462964</v>
      </c>
      <c r="C36" s="107">
        <v>296</v>
      </c>
      <c r="D36" s="108">
        <v>22.02</v>
      </c>
      <c r="E36" s="108">
        <v>6517.92</v>
      </c>
      <c r="F36" s="109" t="s">
        <v>12</v>
      </c>
    </row>
    <row r="37" spans="2:6" ht="12.5">
      <c r="B37" s="34">
        <v>45966.421747685185</v>
      </c>
      <c r="C37" s="107">
        <v>326</v>
      </c>
      <c r="D37" s="108">
        <v>22</v>
      </c>
      <c r="E37" s="108">
        <v>7172</v>
      </c>
      <c r="F37" s="109" t="s">
        <v>12</v>
      </c>
    </row>
    <row r="38" spans="2:6" ht="12.5">
      <c r="B38" s="34">
        <v>45966.435034722221</v>
      </c>
      <c r="C38" s="107">
        <v>169</v>
      </c>
      <c r="D38" s="108">
        <v>22</v>
      </c>
      <c r="E38" s="108">
        <v>3718</v>
      </c>
      <c r="F38" s="109" t="s">
        <v>12</v>
      </c>
    </row>
    <row r="39" spans="2:6" ht="12.5">
      <c r="B39" s="34">
        <v>45966.435034722221</v>
      </c>
      <c r="C39" s="107">
        <v>380</v>
      </c>
      <c r="D39" s="108">
        <v>22</v>
      </c>
      <c r="E39" s="108">
        <v>8360</v>
      </c>
      <c r="F39" s="109" t="s">
        <v>12</v>
      </c>
    </row>
    <row r="40" spans="2:6" ht="12.5">
      <c r="B40" s="34">
        <v>45966.435034722221</v>
      </c>
      <c r="C40" s="107">
        <v>380</v>
      </c>
      <c r="D40" s="108">
        <v>22</v>
      </c>
      <c r="E40" s="108">
        <v>8360</v>
      </c>
      <c r="F40" s="109" t="s">
        <v>12</v>
      </c>
    </row>
    <row r="41" spans="2:6" ht="12.5">
      <c r="B41" s="34">
        <v>45966.452708333331</v>
      </c>
      <c r="C41" s="107">
        <v>29</v>
      </c>
      <c r="D41" s="108">
        <v>22</v>
      </c>
      <c r="E41" s="108">
        <v>638</v>
      </c>
      <c r="F41" s="109" t="s">
        <v>12</v>
      </c>
    </row>
    <row r="42" spans="2:6" ht="12.5">
      <c r="B42" s="34">
        <v>45966.470983796295</v>
      </c>
      <c r="C42" s="107">
        <v>1715</v>
      </c>
      <c r="D42" s="108">
        <v>22.02</v>
      </c>
      <c r="E42" s="108">
        <v>37764.299999999996</v>
      </c>
      <c r="F42" s="109" t="s">
        <v>12</v>
      </c>
    </row>
    <row r="43" spans="2:6" ht="12.5">
      <c r="B43" s="34">
        <v>45966.471180555556</v>
      </c>
      <c r="C43" s="107">
        <v>99</v>
      </c>
      <c r="D43" s="108">
        <v>22</v>
      </c>
      <c r="E43" s="108">
        <v>2178</v>
      </c>
      <c r="F43" s="109" t="s">
        <v>12</v>
      </c>
    </row>
    <row r="44" spans="2:6" ht="12.5">
      <c r="B44" s="34">
        <v>45966.479270833333</v>
      </c>
      <c r="C44" s="107">
        <v>288</v>
      </c>
      <c r="D44" s="108">
        <v>22</v>
      </c>
      <c r="E44" s="108">
        <v>6336</v>
      </c>
      <c r="F44" s="109" t="s">
        <v>12</v>
      </c>
    </row>
    <row r="45" spans="2:6" ht="12.5">
      <c r="B45" s="34">
        <v>45966.479270833333</v>
      </c>
      <c r="C45" s="107">
        <v>204</v>
      </c>
      <c r="D45" s="108">
        <v>22</v>
      </c>
      <c r="E45" s="108">
        <v>4488</v>
      </c>
      <c r="F45" s="109" t="s">
        <v>12</v>
      </c>
    </row>
    <row r="46" spans="2:6" ht="12.5">
      <c r="B46" s="34">
        <v>45966.479270833333</v>
      </c>
      <c r="C46" s="107">
        <v>325</v>
      </c>
      <c r="D46" s="108">
        <v>22</v>
      </c>
      <c r="E46" s="108">
        <v>7150</v>
      </c>
      <c r="F46" s="109" t="s">
        <v>12</v>
      </c>
    </row>
    <row r="47" spans="2:6" ht="12.5">
      <c r="B47" s="34">
        <v>45966.479270833333</v>
      </c>
      <c r="C47" s="107">
        <v>297</v>
      </c>
      <c r="D47" s="108">
        <v>22</v>
      </c>
      <c r="E47" s="108">
        <v>6534</v>
      </c>
      <c r="F47" s="109" t="s">
        <v>12</v>
      </c>
    </row>
    <row r="48" spans="2:6" ht="12.5">
      <c r="B48" s="34">
        <v>45966.495208333334</v>
      </c>
      <c r="C48" s="107">
        <v>525</v>
      </c>
      <c r="D48" s="108">
        <v>22</v>
      </c>
      <c r="E48" s="108">
        <v>11550</v>
      </c>
      <c r="F48" s="109" t="s">
        <v>12</v>
      </c>
    </row>
    <row r="49" spans="2:6" ht="12.5">
      <c r="B49" s="34">
        <v>45966.495208333334</v>
      </c>
      <c r="C49" s="107">
        <v>63</v>
      </c>
      <c r="D49" s="108">
        <v>22</v>
      </c>
      <c r="E49" s="108">
        <v>1386</v>
      </c>
      <c r="F49" s="109" t="s">
        <v>12</v>
      </c>
    </row>
    <row r="50" spans="2:6" ht="12.5">
      <c r="B50" s="34">
        <v>45966.507187499999</v>
      </c>
      <c r="C50" s="107">
        <v>325</v>
      </c>
      <c r="D50" s="108">
        <v>22.02</v>
      </c>
      <c r="E50" s="108">
        <v>7156.5</v>
      </c>
      <c r="F50" s="109" t="s">
        <v>12</v>
      </c>
    </row>
    <row r="51" spans="2:6" ht="12.5">
      <c r="B51" s="34">
        <v>45966.507905092592</v>
      </c>
      <c r="C51" s="107">
        <v>651</v>
      </c>
      <c r="D51" s="108">
        <v>22</v>
      </c>
      <c r="E51" s="108">
        <v>14322</v>
      </c>
      <c r="F51" s="109" t="s">
        <v>12</v>
      </c>
    </row>
    <row r="52" spans="2:6" ht="12.5">
      <c r="B52" s="34">
        <v>45966.507905092592</v>
      </c>
      <c r="C52" s="107">
        <v>339</v>
      </c>
      <c r="D52" s="108">
        <v>22</v>
      </c>
      <c r="E52" s="108">
        <v>7458</v>
      </c>
      <c r="F52" s="109" t="s">
        <v>12</v>
      </c>
    </row>
    <row r="53" spans="2:6" ht="12.5">
      <c r="B53" s="34">
        <v>45966.528599537036</v>
      </c>
      <c r="C53" s="107">
        <v>662</v>
      </c>
      <c r="D53" s="108">
        <v>22.02</v>
      </c>
      <c r="E53" s="108">
        <v>14577.24</v>
      </c>
      <c r="F53" s="109" t="s">
        <v>12</v>
      </c>
    </row>
    <row r="54" spans="2:6" ht="12.5">
      <c r="B54" s="34">
        <v>45966.538275462961</v>
      </c>
      <c r="C54" s="107">
        <v>299</v>
      </c>
      <c r="D54" s="108">
        <v>21.98</v>
      </c>
      <c r="E54" s="108">
        <v>6572.02</v>
      </c>
      <c r="F54" s="109" t="s">
        <v>12</v>
      </c>
    </row>
    <row r="55" spans="2:6" ht="12.5">
      <c r="B55" s="34">
        <v>45966.543506944443</v>
      </c>
      <c r="C55" s="107">
        <v>54</v>
      </c>
      <c r="D55" s="108">
        <v>21.88</v>
      </c>
      <c r="E55" s="108">
        <v>1181.52</v>
      </c>
      <c r="F55" s="109" t="s">
        <v>12</v>
      </c>
    </row>
    <row r="56" spans="2:6" ht="12.5">
      <c r="B56" s="34">
        <v>45966.547905092593</v>
      </c>
      <c r="C56" s="107">
        <v>292</v>
      </c>
      <c r="D56" s="108">
        <v>21.86</v>
      </c>
      <c r="E56" s="108">
        <v>6383.12</v>
      </c>
      <c r="F56" s="109" t="s">
        <v>12</v>
      </c>
    </row>
    <row r="57" spans="2:6" ht="12.5">
      <c r="B57" s="34">
        <v>45966.547905092593</v>
      </c>
      <c r="C57" s="107">
        <v>609</v>
      </c>
      <c r="D57" s="108">
        <v>21.88</v>
      </c>
      <c r="E57" s="108">
        <v>13324.92</v>
      </c>
      <c r="F57" s="109" t="s">
        <v>12</v>
      </c>
    </row>
    <row r="58" spans="2:6" ht="12.5">
      <c r="B58" s="34">
        <v>45966.547905092593</v>
      </c>
      <c r="C58" s="107">
        <v>1446</v>
      </c>
      <c r="D58" s="108">
        <v>21.88</v>
      </c>
      <c r="E58" s="108">
        <v>31638.48</v>
      </c>
      <c r="F58" s="109" t="s">
        <v>12</v>
      </c>
    </row>
    <row r="59" spans="2:6" ht="12.5">
      <c r="B59" s="34">
        <v>45966.563055555554</v>
      </c>
      <c r="C59" s="107">
        <v>138</v>
      </c>
      <c r="D59" s="108">
        <v>21.94</v>
      </c>
      <c r="E59" s="108">
        <v>3027.7200000000003</v>
      </c>
      <c r="F59" s="109" t="s">
        <v>12</v>
      </c>
    </row>
    <row r="60" spans="2:6" ht="12.5">
      <c r="B60" s="34">
        <v>45966.569201388891</v>
      </c>
      <c r="C60" s="107">
        <v>149</v>
      </c>
      <c r="D60" s="108">
        <v>21.98</v>
      </c>
      <c r="E60" s="108">
        <v>3275.02</v>
      </c>
      <c r="F60" s="109" t="s">
        <v>12</v>
      </c>
    </row>
    <row r="61" spans="2:6" ht="12.5">
      <c r="B61" s="34">
        <v>45966.569201388891</v>
      </c>
      <c r="C61" s="107">
        <v>40</v>
      </c>
      <c r="D61" s="108">
        <v>21.98</v>
      </c>
      <c r="E61" s="108">
        <v>879.2</v>
      </c>
      <c r="F61" s="109" t="s">
        <v>12</v>
      </c>
    </row>
    <row r="62" spans="2:6" ht="12.5">
      <c r="B62" s="34">
        <v>45966.569201388891</v>
      </c>
      <c r="C62" s="107">
        <v>106</v>
      </c>
      <c r="D62" s="108">
        <v>21.98</v>
      </c>
      <c r="E62" s="108">
        <v>2329.88</v>
      </c>
      <c r="F62" s="109" t="s">
        <v>12</v>
      </c>
    </row>
    <row r="63" spans="2:6" ht="12.5">
      <c r="B63" s="34">
        <v>45966.574456018519</v>
      </c>
      <c r="C63" s="107">
        <v>334</v>
      </c>
      <c r="D63" s="108">
        <v>21.98</v>
      </c>
      <c r="E63" s="108">
        <v>7341.32</v>
      </c>
      <c r="F63" s="109" t="s">
        <v>12</v>
      </c>
    </row>
    <row r="64" spans="2:6" ht="12.5">
      <c r="B64" s="34">
        <v>45966.576689814814</v>
      </c>
      <c r="C64" s="107">
        <v>472</v>
      </c>
      <c r="D64" s="108">
        <v>21.94</v>
      </c>
      <c r="E64" s="108">
        <v>10355.68</v>
      </c>
      <c r="F64" s="109" t="s">
        <v>12</v>
      </c>
    </row>
    <row r="65" spans="2:6" ht="12.5">
      <c r="B65" s="34">
        <v>45966.576689814814</v>
      </c>
      <c r="C65" s="107">
        <v>143</v>
      </c>
      <c r="D65" s="108">
        <v>21.94</v>
      </c>
      <c r="E65" s="108">
        <v>3137.42</v>
      </c>
      <c r="F65" s="109" t="s">
        <v>12</v>
      </c>
    </row>
    <row r="66" spans="2:6" ht="12.5">
      <c r="B66" s="34">
        <v>45966.576689814814</v>
      </c>
      <c r="C66" s="107">
        <v>143</v>
      </c>
      <c r="D66" s="108">
        <v>21.94</v>
      </c>
      <c r="E66" s="108">
        <v>3137.42</v>
      </c>
      <c r="F66" s="109" t="s">
        <v>12</v>
      </c>
    </row>
    <row r="67" spans="2:6" ht="12.5">
      <c r="B67" s="34">
        <v>45966.576689814814</v>
      </c>
      <c r="C67" s="107">
        <v>1</v>
      </c>
      <c r="D67" s="108">
        <v>21.94</v>
      </c>
      <c r="E67" s="108">
        <v>21.94</v>
      </c>
      <c r="F67" s="109" t="s">
        <v>12</v>
      </c>
    </row>
    <row r="68" spans="2:6" ht="12.5">
      <c r="B68" s="34">
        <v>45966.583541666667</v>
      </c>
      <c r="C68" s="107">
        <v>326</v>
      </c>
      <c r="D68" s="108">
        <v>21.94</v>
      </c>
      <c r="E68" s="108">
        <v>7152.4400000000005</v>
      </c>
      <c r="F68" s="109" t="s">
        <v>12</v>
      </c>
    </row>
    <row r="69" spans="2:6" ht="12.5">
      <c r="B69" s="34">
        <v>45966.631724537037</v>
      </c>
      <c r="C69" s="107">
        <v>891</v>
      </c>
      <c r="D69" s="108">
        <v>22.08</v>
      </c>
      <c r="E69" s="108">
        <v>19673.28</v>
      </c>
      <c r="F69" s="109" t="s">
        <v>12</v>
      </c>
    </row>
    <row r="70" spans="2:6" ht="12.5">
      <c r="B70" s="34">
        <v>45966.631724537037</v>
      </c>
      <c r="C70" s="107">
        <v>63</v>
      </c>
      <c r="D70" s="108">
        <v>22.08</v>
      </c>
      <c r="E70" s="108">
        <v>1391.04</v>
      </c>
      <c r="F70" s="109" t="s">
        <v>12</v>
      </c>
    </row>
    <row r="71" spans="2:6" ht="12.5">
      <c r="B71" s="34">
        <v>45966.631724537037</v>
      </c>
      <c r="C71" s="107">
        <v>388</v>
      </c>
      <c r="D71" s="108">
        <v>22.08</v>
      </c>
      <c r="E71" s="108">
        <v>8567.0399999999991</v>
      </c>
      <c r="F71" s="109" t="s">
        <v>12</v>
      </c>
    </row>
    <row r="72" spans="2:6" ht="12.5">
      <c r="B72" s="34">
        <v>45966.635694444441</v>
      </c>
      <c r="C72" s="107">
        <v>294</v>
      </c>
      <c r="D72" s="108">
        <v>22.04</v>
      </c>
      <c r="E72" s="108">
        <v>6479.7599999999993</v>
      </c>
      <c r="F72" s="109" t="s">
        <v>12</v>
      </c>
    </row>
    <row r="73" spans="2:6" ht="12.5">
      <c r="B73" s="34">
        <v>45966.635694444441</v>
      </c>
      <c r="C73" s="107">
        <v>302</v>
      </c>
      <c r="D73" s="108">
        <v>22.04</v>
      </c>
      <c r="E73" s="108">
        <v>6656.08</v>
      </c>
      <c r="F73" s="109" t="s">
        <v>12</v>
      </c>
    </row>
    <row r="74" spans="2:6" ht="12.5">
      <c r="B74" s="34">
        <v>45966.648564814815</v>
      </c>
      <c r="C74" s="107">
        <v>343</v>
      </c>
      <c r="D74" s="108">
        <v>22.04</v>
      </c>
      <c r="E74" s="108">
        <v>7559.7199999999993</v>
      </c>
      <c r="F74" s="109" t="s">
        <v>12</v>
      </c>
    </row>
    <row r="75" spans="2:6" ht="12.5">
      <c r="B75" s="34">
        <v>45966.652013888888</v>
      </c>
      <c r="C75" s="107">
        <v>326</v>
      </c>
      <c r="D75" s="108">
        <v>22.04</v>
      </c>
      <c r="E75" s="108">
        <v>7185.04</v>
      </c>
      <c r="F75" s="109" t="s">
        <v>12</v>
      </c>
    </row>
    <row r="76" spans="2:6" ht="12.5">
      <c r="B76" s="34">
        <v>45966.657546296294</v>
      </c>
      <c r="C76" s="107">
        <v>1</v>
      </c>
      <c r="D76" s="108">
        <v>22.06</v>
      </c>
      <c r="E76" s="108">
        <v>22.06</v>
      </c>
      <c r="F76" s="109" t="s">
        <v>12</v>
      </c>
    </row>
    <row r="77" spans="2:6" ht="12.5">
      <c r="B77" s="34">
        <v>45966.657962962963</v>
      </c>
      <c r="C77" s="107">
        <v>59</v>
      </c>
      <c r="D77" s="108">
        <v>22.06</v>
      </c>
      <c r="E77" s="108">
        <v>1301.54</v>
      </c>
      <c r="F77" s="109" t="s">
        <v>12</v>
      </c>
    </row>
    <row r="78" spans="2:6" ht="12.5">
      <c r="B78" s="34">
        <v>45966.657962962963</v>
      </c>
      <c r="C78" s="107">
        <v>423</v>
      </c>
      <c r="D78" s="108">
        <v>22.06</v>
      </c>
      <c r="E78" s="108">
        <v>9331.3799999999992</v>
      </c>
      <c r="F78" s="109" t="s">
        <v>12</v>
      </c>
    </row>
    <row r="79" spans="2:6" ht="12.5">
      <c r="B79" s="34">
        <v>45966.657962962963</v>
      </c>
      <c r="C79" s="107">
        <v>423</v>
      </c>
      <c r="D79" s="108">
        <v>22.06</v>
      </c>
      <c r="E79" s="108">
        <v>9331.3799999999992</v>
      </c>
      <c r="F79" s="109" t="s">
        <v>12</v>
      </c>
    </row>
    <row r="80" spans="2:6" ht="12.5">
      <c r="B80" s="34">
        <v>45966.657962962963</v>
      </c>
      <c r="C80" s="107">
        <v>287</v>
      </c>
      <c r="D80" s="108">
        <v>22.06</v>
      </c>
      <c r="E80" s="108">
        <v>6331.2199999999993</v>
      </c>
      <c r="F80" s="109" t="s">
        <v>12</v>
      </c>
    </row>
    <row r="81" spans="2:6" ht="12.5">
      <c r="B81" s="34">
        <v>45966.657962962963</v>
      </c>
      <c r="C81" s="107">
        <v>297</v>
      </c>
      <c r="D81" s="108">
        <v>22.06</v>
      </c>
      <c r="E81" s="108">
        <v>6551.82</v>
      </c>
      <c r="F81" s="109" t="s">
        <v>12</v>
      </c>
    </row>
    <row r="82" spans="2:6" ht="12.5">
      <c r="B82" s="34">
        <v>45966.672418981485</v>
      </c>
      <c r="C82" s="107">
        <v>310</v>
      </c>
      <c r="D82" s="108">
        <v>22.08</v>
      </c>
      <c r="E82" s="108">
        <v>6844.7999999999993</v>
      </c>
      <c r="F82" s="109" t="s">
        <v>12</v>
      </c>
    </row>
    <row r="83" spans="2:6" ht="12.5">
      <c r="B83" s="34">
        <v>45966.672418981485</v>
      </c>
      <c r="C83" s="107">
        <v>299</v>
      </c>
      <c r="D83" s="108">
        <v>22.08</v>
      </c>
      <c r="E83" s="108">
        <v>6601.9199999999992</v>
      </c>
      <c r="F83" s="109" t="s">
        <v>12</v>
      </c>
    </row>
    <row r="84" spans="2:6" ht="12.5">
      <c r="B84" s="34">
        <v>45966.672418981485</v>
      </c>
      <c r="C84" s="107">
        <v>580</v>
      </c>
      <c r="D84" s="108">
        <v>22.08</v>
      </c>
      <c r="E84" s="108">
        <v>12806.4</v>
      </c>
      <c r="F84" s="109" t="s">
        <v>12</v>
      </c>
    </row>
    <row r="85" spans="2:6" ht="12.5">
      <c r="B85" s="34">
        <v>45966.687418981484</v>
      </c>
      <c r="C85" s="107">
        <v>41</v>
      </c>
      <c r="D85" s="108">
        <v>22.14</v>
      </c>
      <c r="E85" s="108">
        <v>907.74</v>
      </c>
      <c r="F85" s="109" t="s">
        <v>12</v>
      </c>
    </row>
    <row r="86" spans="2:6" ht="12.5">
      <c r="B86" s="34">
        <v>45966.687418981484</v>
      </c>
      <c r="C86" s="107">
        <v>358</v>
      </c>
      <c r="D86" s="108">
        <v>22.14</v>
      </c>
      <c r="E86" s="108">
        <v>7926.12</v>
      </c>
      <c r="F86" s="109" t="s">
        <v>12</v>
      </c>
    </row>
    <row r="87" spans="2:6" ht="12.5">
      <c r="B87" s="34">
        <v>45966.687418981484</v>
      </c>
      <c r="C87" s="107">
        <v>358</v>
      </c>
      <c r="D87" s="108">
        <v>22.14</v>
      </c>
      <c r="E87" s="108">
        <v>7926.12</v>
      </c>
      <c r="F87" s="109" t="s">
        <v>12</v>
      </c>
    </row>
    <row r="88" spans="2:6" ht="12.5">
      <c r="B88" s="34">
        <v>45966.687418981484</v>
      </c>
      <c r="C88" s="107">
        <v>358</v>
      </c>
      <c r="D88" s="108">
        <v>22.14</v>
      </c>
      <c r="E88" s="108">
        <v>7926.12</v>
      </c>
      <c r="F88" s="109" t="s">
        <v>12</v>
      </c>
    </row>
    <row r="89" spans="2:6" ht="12.5">
      <c r="B89" s="34">
        <v>45966.687418981484</v>
      </c>
      <c r="C89" s="107">
        <v>358</v>
      </c>
      <c r="D89" s="108">
        <v>22.14</v>
      </c>
      <c r="E89" s="108">
        <v>7926.12</v>
      </c>
      <c r="F89" s="109" t="s">
        <v>12</v>
      </c>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03B2C-DF3A-4782-BFB0-9C50F81AF91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5</v>
      </c>
      <c r="C15" s="59">
        <f>SUMIF(F20:F5000,F15,C20:C5000)</f>
        <v>25553</v>
      </c>
      <c r="D15" s="60">
        <f>E15/C15</f>
        <v>21.964200680937658</v>
      </c>
      <c r="E15" s="60">
        <f>SUMIF(F20:F5000,F15,E20:E5000)</f>
        <v>561251.22</v>
      </c>
      <c r="F15" s="61" t="s">
        <v>12</v>
      </c>
    </row>
    <row r="16" spans="2:10">
      <c r="B16" s="26">
        <v>45965</v>
      </c>
      <c r="C16" s="59">
        <f>SUMIF(F20:F5001,F16,C20:C5001)</f>
        <v>0</v>
      </c>
      <c r="D16" s="60">
        <v>0</v>
      </c>
      <c r="E16" s="60">
        <f>SUMIF(F20:F5001,F16,E20:E5001)</f>
        <v>0</v>
      </c>
      <c r="F16" s="61" t="s">
        <v>22</v>
      </c>
    </row>
    <row r="17" spans="2:12" ht="12.5">
      <c r="B17" s="26">
        <v>4596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5.378761574073</v>
      </c>
      <c r="C20" s="107">
        <v>650</v>
      </c>
      <c r="D20" s="108">
        <v>21.92</v>
      </c>
      <c r="E20" s="108">
        <v>14248.000000000002</v>
      </c>
      <c r="F20" s="109" t="s">
        <v>12</v>
      </c>
      <c r="G20" s="87"/>
      <c r="H20" s="86"/>
      <c r="I20" s="86"/>
      <c r="J20" s="86"/>
      <c r="K20" s="86"/>
    </row>
    <row r="21" spans="2:12" ht="12.5">
      <c r="B21" s="34">
        <v>45965.380706018521</v>
      </c>
      <c r="C21" s="107">
        <v>300</v>
      </c>
      <c r="D21" s="108">
        <v>21.94</v>
      </c>
      <c r="E21" s="108">
        <v>6582</v>
      </c>
      <c r="F21" s="109" t="s">
        <v>12</v>
      </c>
    </row>
    <row r="22" spans="2:12" ht="12.5">
      <c r="B22" s="34">
        <v>45965.383773148147</v>
      </c>
      <c r="C22" s="107">
        <v>332</v>
      </c>
      <c r="D22" s="108">
        <v>21.9</v>
      </c>
      <c r="E22" s="108">
        <v>7270.7999999999993</v>
      </c>
      <c r="F22" s="109" t="s">
        <v>12</v>
      </c>
    </row>
    <row r="23" spans="2:12" ht="12.5">
      <c r="B23" s="34">
        <v>45965.385416666664</v>
      </c>
      <c r="C23" s="107">
        <v>341</v>
      </c>
      <c r="D23" s="108">
        <v>21.88</v>
      </c>
      <c r="E23" s="108">
        <v>7461.08</v>
      </c>
      <c r="F23" s="109" t="s">
        <v>12</v>
      </c>
    </row>
    <row r="24" spans="2:12" ht="12.5">
      <c r="B24" s="34">
        <v>45965.390185185184</v>
      </c>
      <c r="C24" s="107">
        <v>293</v>
      </c>
      <c r="D24" s="108">
        <v>21.84</v>
      </c>
      <c r="E24" s="108">
        <v>6399.12</v>
      </c>
      <c r="F24" s="109" t="s">
        <v>12</v>
      </c>
    </row>
    <row r="25" spans="2:12" ht="12.5">
      <c r="B25" s="34">
        <v>45965.403622685182</v>
      </c>
      <c r="C25" s="107">
        <v>296</v>
      </c>
      <c r="D25" s="108">
        <v>21.94</v>
      </c>
      <c r="E25" s="108">
        <v>6494.2400000000007</v>
      </c>
      <c r="F25" s="109" t="s">
        <v>12</v>
      </c>
    </row>
    <row r="26" spans="2:12" ht="12.5">
      <c r="B26" s="34">
        <v>45965.403622685182</v>
      </c>
      <c r="C26" s="107">
        <v>650</v>
      </c>
      <c r="D26" s="108">
        <v>21.94</v>
      </c>
      <c r="E26" s="108">
        <v>14261</v>
      </c>
      <c r="F26" s="109" t="s">
        <v>12</v>
      </c>
    </row>
    <row r="27" spans="2:12" ht="12.5">
      <c r="B27" s="34">
        <v>45965.403622685182</v>
      </c>
      <c r="C27" s="107">
        <v>374</v>
      </c>
      <c r="D27" s="108">
        <v>21.94</v>
      </c>
      <c r="E27" s="108">
        <v>8205.5600000000013</v>
      </c>
      <c r="F27" s="109" t="s">
        <v>12</v>
      </c>
    </row>
    <row r="28" spans="2:12" ht="12.5">
      <c r="B28" s="34">
        <v>45965.403622685182</v>
      </c>
      <c r="C28" s="107">
        <v>218</v>
      </c>
      <c r="D28" s="108">
        <v>21.94</v>
      </c>
      <c r="E28" s="108">
        <v>4782.92</v>
      </c>
      <c r="F28" s="109" t="s">
        <v>12</v>
      </c>
    </row>
    <row r="29" spans="2:12" ht="12.5">
      <c r="B29" s="34">
        <v>45965.403622685182</v>
      </c>
      <c r="C29" s="107">
        <v>203</v>
      </c>
      <c r="D29" s="108">
        <v>21.94</v>
      </c>
      <c r="E29" s="108">
        <v>4453.8200000000006</v>
      </c>
      <c r="F29" s="109" t="s">
        <v>12</v>
      </c>
    </row>
    <row r="30" spans="2:12" ht="12.5">
      <c r="B30" s="34">
        <v>45965.403622685182</v>
      </c>
      <c r="C30" s="107">
        <v>37</v>
      </c>
      <c r="D30" s="108">
        <v>21.94</v>
      </c>
      <c r="E30" s="108">
        <v>811.78000000000009</v>
      </c>
      <c r="F30" s="109" t="s">
        <v>12</v>
      </c>
    </row>
    <row r="31" spans="2:12" ht="12.5">
      <c r="B31" s="34">
        <v>45965.403622685182</v>
      </c>
      <c r="C31" s="107">
        <v>42</v>
      </c>
      <c r="D31" s="108">
        <v>21.94</v>
      </c>
      <c r="E31" s="108">
        <v>921.48</v>
      </c>
      <c r="F31" s="109" t="s">
        <v>12</v>
      </c>
    </row>
    <row r="32" spans="2:12" ht="12.5">
      <c r="B32" s="34">
        <v>45965.403622685182</v>
      </c>
      <c r="C32" s="107">
        <v>420</v>
      </c>
      <c r="D32" s="108">
        <v>21.94</v>
      </c>
      <c r="E32" s="108">
        <v>9214.8000000000011</v>
      </c>
      <c r="F32" s="109" t="s">
        <v>12</v>
      </c>
    </row>
    <row r="33" spans="2:6" ht="12.5">
      <c r="B33" s="34">
        <v>45965.403622685182</v>
      </c>
      <c r="C33" s="107">
        <v>80</v>
      </c>
      <c r="D33" s="108">
        <v>21.94</v>
      </c>
      <c r="E33" s="108">
        <v>1755.2</v>
      </c>
      <c r="F33" s="109" t="s">
        <v>12</v>
      </c>
    </row>
    <row r="34" spans="2:6" ht="12.5">
      <c r="B34" s="34">
        <v>45965.403634259259</v>
      </c>
      <c r="C34" s="107">
        <v>181</v>
      </c>
      <c r="D34" s="108">
        <v>21.94</v>
      </c>
      <c r="E34" s="108">
        <v>3971.1400000000003</v>
      </c>
      <c r="F34" s="109" t="s">
        <v>12</v>
      </c>
    </row>
    <row r="35" spans="2:6" ht="12.5">
      <c r="B35" s="34">
        <v>45965.403634259259</v>
      </c>
      <c r="C35" s="107">
        <v>204</v>
      </c>
      <c r="D35" s="108">
        <v>21.94</v>
      </c>
      <c r="E35" s="108">
        <v>4475.76</v>
      </c>
      <c r="F35" s="109" t="s">
        <v>12</v>
      </c>
    </row>
    <row r="36" spans="2:6" ht="12.5">
      <c r="B36" s="34">
        <v>45965.403634259259</v>
      </c>
      <c r="C36" s="107">
        <v>181</v>
      </c>
      <c r="D36" s="108">
        <v>21.94</v>
      </c>
      <c r="E36" s="108">
        <v>3971.1400000000003</v>
      </c>
      <c r="F36" s="109" t="s">
        <v>12</v>
      </c>
    </row>
    <row r="37" spans="2:6" ht="12.5">
      <c r="B37" s="34">
        <v>45965.403634259259</v>
      </c>
      <c r="C37" s="107">
        <v>115</v>
      </c>
      <c r="D37" s="108">
        <v>21.94</v>
      </c>
      <c r="E37" s="108">
        <v>2523.1000000000004</v>
      </c>
      <c r="F37" s="109" t="s">
        <v>12</v>
      </c>
    </row>
    <row r="38" spans="2:6" ht="12.5">
      <c r="B38" s="34">
        <v>45965.404409722221</v>
      </c>
      <c r="C38" s="107">
        <v>119</v>
      </c>
      <c r="D38" s="108">
        <v>21.94</v>
      </c>
      <c r="E38" s="108">
        <v>2610.86</v>
      </c>
      <c r="F38" s="109" t="s">
        <v>12</v>
      </c>
    </row>
    <row r="39" spans="2:6" ht="12.5">
      <c r="B39" s="34">
        <v>45965.404814814814</v>
      </c>
      <c r="C39" s="107">
        <v>200</v>
      </c>
      <c r="D39" s="108">
        <v>21.94</v>
      </c>
      <c r="E39" s="108">
        <v>4388</v>
      </c>
      <c r="F39" s="109" t="s">
        <v>12</v>
      </c>
    </row>
    <row r="40" spans="2:6" ht="12.5">
      <c r="B40" s="34">
        <v>45965.413136574076</v>
      </c>
      <c r="C40" s="107">
        <v>640</v>
      </c>
      <c r="D40" s="108">
        <v>22</v>
      </c>
      <c r="E40" s="108">
        <v>14080</v>
      </c>
      <c r="F40" s="109" t="s">
        <v>12</v>
      </c>
    </row>
    <row r="41" spans="2:6" ht="12.5">
      <c r="B41" s="34">
        <v>45965.413136574076</v>
      </c>
      <c r="C41" s="107">
        <v>322</v>
      </c>
      <c r="D41" s="108">
        <v>22</v>
      </c>
      <c r="E41" s="108">
        <v>7084</v>
      </c>
      <c r="F41" s="109" t="s">
        <v>12</v>
      </c>
    </row>
    <row r="42" spans="2:6" ht="12.5">
      <c r="B42" s="34">
        <v>45965.419305555559</v>
      </c>
      <c r="C42" s="107">
        <v>304</v>
      </c>
      <c r="D42" s="108">
        <v>21.98</v>
      </c>
      <c r="E42" s="108">
        <v>6681.92</v>
      </c>
      <c r="F42" s="109" t="s">
        <v>12</v>
      </c>
    </row>
    <row r="43" spans="2:6" ht="12.5">
      <c r="B43" s="34">
        <v>45965.428680555553</v>
      </c>
      <c r="C43" s="107">
        <v>303</v>
      </c>
      <c r="D43" s="108">
        <v>22</v>
      </c>
      <c r="E43" s="108">
        <v>6666</v>
      </c>
      <c r="F43" s="109" t="s">
        <v>12</v>
      </c>
    </row>
    <row r="44" spans="2:6" ht="12.5">
      <c r="B44" s="34">
        <v>45965.428680555553</v>
      </c>
      <c r="C44" s="107">
        <v>31</v>
      </c>
      <c r="D44" s="108">
        <v>22</v>
      </c>
      <c r="E44" s="108">
        <v>682</v>
      </c>
      <c r="F44" s="109" t="s">
        <v>12</v>
      </c>
    </row>
    <row r="45" spans="2:6" ht="12.5">
      <c r="B45" s="34">
        <v>45965.428680555553</v>
      </c>
      <c r="C45" s="107">
        <v>280</v>
      </c>
      <c r="D45" s="108">
        <v>22</v>
      </c>
      <c r="E45" s="108">
        <v>6160</v>
      </c>
      <c r="F45" s="109" t="s">
        <v>12</v>
      </c>
    </row>
    <row r="46" spans="2:6" ht="12.5">
      <c r="B46" s="34">
        <v>45965.435497685183</v>
      </c>
      <c r="C46" s="107">
        <v>2</v>
      </c>
      <c r="D46" s="108">
        <v>22</v>
      </c>
      <c r="E46" s="108">
        <v>44</v>
      </c>
      <c r="F46" s="109" t="s">
        <v>12</v>
      </c>
    </row>
    <row r="47" spans="2:6" ht="12.5">
      <c r="B47" s="34">
        <v>45965.439189814817</v>
      </c>
      <c r="C47" s="107">
        <v>3</v>
      </c>
      <c r="D47" s="108">
        <v>22</v>
      </c>
      <c r="E47" s="108">
        <v>66</v>
      </c>
      <c r="F47" s="109" t="s">
        <v>12</v>
      </c>
    </row>
    <row r="48" spans="2:6" ht="12.5">
      <c r="B48" s="34">
        <v>45965.440127314818</v>
      </c>
      <c r="C48" s="107">
        <v>20</v>
      </c>
      <c r="D48" s="108">
        <v>22</v>
      </c>
      <c r="E48" s="108">
        <v>440</v>
      </c>
      <c r="F48" s="109" t="s">
        <v>12</v>
      </c>
    </row>
    <row r="49" spans="2:6" ht="12.5">
      <c r="B49" s="34">
        <v>45965.44023148148</v>
      </c>
      <c r="C49" s="107">
        <v>270</v>
      </c>
      <c r="D49" s="108">
        <v>22</v>
      </c>
      <c r="E49" s="108">
        <v>5940</v>
      </c>
      <c r="F49" s="109" t="s">
        <v>12</v>
      </c>
    </row>
    <row r="50" spans="2:6" ht="12.5">
      <c r="B50" s="34">
        <v>45965.440983796296</v>
      </c>
      <c r="C50" s="107">
        <v>150</v>
      </c>
      <c r="D50" s="108">
        <v>22</v>
      </c>
      <c r="E50" s="108">
        <v>3300</v>
      </c>
      <c r="F50" s="109" t="s">
        <v>12</v>
      </c>
    </row>
    <row r="51" spans="2:6" ht="12.5">
      <c r="B51" s="34">
        <v>45965.440983796296</v>
      </c>
      <c r="C51" s="107">
        <v>88</v>
      </c>
      <c r="D51" s="108">
        <v>22</v>
      </c>
      <c r="E51" s="108">
        <v>1936</v>
      </c>
      <c r="F51" s="109" t="s">
        <v>12</v>
      </c>
    </row>
    <row r="52" spans="2:6" ht="12.5">
      <c r="B52" s="34">
        <v>45965.440983796296</v>
      </c>
      <c r="C52" s="107">
        <v>298</v>
      </c>
      <c r="D52" s="108">
        <v>22</v>
      </c>
      <c r="E52" s="108">
        <v>6556</v>
      </c>
      <c r="F52" s="109" t="s">
        <v>12</v>
      </c>
    </row>
    <row r="53" spans="2:6" ht="12.5">
      <c r="B53" s="34">
        <v>45965.441145833334</v>
      </c>
      <c r="C53" s="107">
        <v>173</v>
      </c>
      <c r="D53" s="108">
        <v>22</v>
      </c>
      <c r="E53" s="108">
        <v>3806</v>
      </c>
      <c r="F53" s="109" t="s">
        <v>12</v>
      </c>
    </row>
    <row r="54" spans="2:6" ht="12.5">
      <c r="B54" s="34">
        <v>45965.441145833334</v>
      </c>
      <c r="C54" s="107">
        <v>180</v>
      </c>
      <c r="D54" s="108">
        <v>22</v>
      </c>
      <c r="E54" s="108">
        <v>3960</v>
      </c>
      <c r="F54" s="109" t="s">
        <v>12</v>
      </c>
    </row>
    <row r="55" spans="2:6" ht="12.5">
      <c r="B55" s="34">
        <v>45965.458194444444</v>
      </c>
      <c r="C55" s="107">
        <v>100</v>
      </c>
      <c r="D55" s="108">
        <v>21.98</v>
      </c>
      <c r="E55" s="108">
        <v>2198</v>
      </c>
      <c r="F55" s="109" t="s">
        <v>12</v>
      </c>
    </row>
    <row r="56" spans="2:6" ht="12.5">
      <c r="B56" s="34">
        <v>45965.458194444444</v>
      </c>
      <c r="C56" s="107">
        <v>299</v>
      </c>
      <c r="D56" s="108">
        <v>21.98</v>
      </c>
      <c r="E56" s="108">
        <v>6572.02</v>
      </c>
      <c r="F56" s="109" t="s">
        <v>12</v>
      </c>
    </row>
    <row r="57" spans="2:6" ht="12.5">
      <c r="B57" s="34">
        <v>45965.45820601852</v>
      </c>
      <c r="C57" s="107">
        <v>286</v>
      </c>
      <c r="D57" s="108">
        <v>21.98</v>
      </c>
      <c r="E57" s="108">
        <v>6286.28</v>
      </c>
      <c r="F57" s="109" t="s">
        <v>12</v>
      </c>
    </row>
    <row r="58" spans="2:6" ht="12.5">
      <c r="B58" s="34">
        <v>45965.45820601852</v>
      </c>
      <c r="C58" s="107">
        <v>84</v>
      </c>
      <c r="D58" s="108">
        <v>21.98</v>
      </c>
      <c r="E58" s="108">
        <v>1846.32</v>
      </c>
      <c r="F58" s="109" t="s">
        <v>12</v>
      </c>
    </row>
    <row r="59" spans="2:6" ht="12.5">
      <c r="B59" s="34">
        <v>45965.45820601852</v>
      </c>
      <c r="C59" s="107">
        <v>227</v>
      </c>
      <c r="D59" s="108">
        <v>21.98</v>
      </c>
      <c r="E59" s="108">
        <v>4989.46</v>
      </c>
      <c r="F59" s="109" t="s">
        <v>12</v>
      </c>
    </row>
    <row r="60" spans="2:6" ht="12.5">
      <c r="B60" s="34">
        <v>45965.45820601852</v>
      </c>
      <c r="C60" s="107">
        <v>221</v>
      </c>
      <c r="D60" s="108">
        <v>21.98</v>
      </c>
      <c r="E60" s="108">
        <v>4857.58</v>
      </c>
      <c r="F60" s="109" t="s">
        <v>12</v>
      </c>
    </row>
    <row r="61" spans="2:6" ht="12.5">
      <c r="B61" s="34">
        <v>45965.465115740742</v>
      </c>
      <c r="C61" s="107">
        <v>243</v>
      </c>
      <c r="D61" s="108">
        <v>21.88</v>
      </c>
      <c r="E61" s="108">
        <v>5316.84</v>
      </c>
      <c r="F61" s="109" t="s">
        <v>12</v>
      </c>
    </row>
    <row r="62" spans="2:6" ht="12.5">
      <c r="B62" s="34">
        <v>45965.465115740742</v>
      </c>
      <c r="C62" s="107">
        <v>49</v>
      </c>
      <c r="D62" s="108">
        <v>21.88</v>
      </c>
      <c r="E62" s="108">
        <v>1072.1199999999999</v>
      </c>
      <c r="F62" s="109" t="s">
        <v>12</v>
      </c>
    </row>
    <row r="63" spans="2:6" ht="12.5">
      <c r="B63" s="34">
        <v>45965.472384259258</v>
      </c>
      <c r="C63" s="107">
        <v>62</v>
      </c>
      <c r="D63" s="108">
        <v>21.84</v>
      </c>
      <c r="E63" s="108">
        <v>1354.08</v>
      </c>
      <c r="F63" s="109" t="s">
        <v>12</v>
      </c>
    </row>
    <row r="64" spans="2:6" ht="12.5">
      <c r="B64" s="34">
        <v>45965.478854166664</v>
      </c>
      <c r="C64" s="107">
        <v>135</v>
      </c>
      <c r="D64" s="108">
        <v>21.9</v>
      </c>
      <c r="E64" s="108">
        <v>2956.5</v>
      </c>
      <c r="F64" s="109" t="s">
        <v>12</v>
      </c>
    </row>
    <row r="65" spans="2:6" ht="12.5">
      <c r="B65" s="34">
        <v>45965.478854166664</v>
      </c>
      <c r="C65" s="107">
        <v>174</v>
      </c>
      <c r="D65" s="108">
        <v>21.9</v>
      </c>
      <c r="E65" s="108">
        <v>3810.6</v>
      </c>
      <c r="F65" s="109" t="s">
        <v>12</v>
      </c>
    </row>
    <row r="66" spans="2:6" ht="12.5">
      <c r="B66" s="34">
        <v>45965.478854166664</v>
      </c>
      <c r="C66" s="107">
        <v>2000</v>
      </c>
      <c r="D66" s="108">
        <v>21.9</v>
      </c>
      <c r="E66" s="108">
        <v>43800</v>
      </c>
      <c r="F66" s="109" t="s">
        <v>12</v>
      </c>
    </row>
    <row r="67" spans="2:6" ht="12.5">
      <c r="B67" s="34">
        <v>45965.491875</v>
      </c>
      <c r="C67" s="107">
        <v>291</v>
      </c>
      <c r="D67" s="108">
        <v>21.92</v>
      </c>
      <c r="E67" s="108">
        <v>6378.72</v>
      </c>
      <c r="F67" s="109" t="s">
        <v>12</v>
      </c>
    </row>
    <row r="68" spans="2:6" ht="12.5">
      <c r="B68" s="34">
        <v>45965.491875</v>
      </c>
      <c r="C68" s="107">
        <v>312</v>
      </c>
      <c r="D68" s="108">
        <v>21.92</v>
      </c>
      <c r="E68" s="108">
        <v>6839.0400000000009</v>
      </c>
      <c r="F68" s="109" t="s">
        <v>12</v>
      </c>
    </row>
    <row r="69" spans="2:6" ht="12.5">
      <c r="B69" s="34">
        <v>45965.491875</v>
      </c>
      <c r="C69" s="107">
        <v>312</v>
      </c>
      <c r="D69" s="108">
        <v>21.92</v>
      </c>
      <c r="E69" s="108">
        <v>6839.0400000000009</v>
      </c>
      <c r="F69" s="109" t="s">
        <v>12</v>
      </c>
    </row>
    <row r="70" spans="2:6" ht="12.5">
      <c r="B70" s="34">
        <v>45965.491875</v>
      </c>
      <c r="C70" s="107">
        <v>283</v>
      </c>
      <c r="D70" s="108">
        <v>21.92</v>
      </c>
      <c r="E70" s="108">
        <v>6203.3600000000006</v>
      </c>
      <c r="F70" s="109" t="s">
        <v>12</v>
      </c>
    </row>
    <row r="71" spans="2:6" ht="12.5">
      <c r="B71" s="34">
        <v>45965.491875</v>
      </c>
      <c r="C71" s="107">
        <v>320</v>
      </c>
      <c r="D71" s="108">
        <v>21.92</v>
      </c>
      <c r="E71" s="108">
        <v>7014.4000000000005</v>
      </c>
      <c r="F71" s="109" t="s">
        <v>12</v>
      </c>
    </row>
    <row r="72" spans="2:6" ht="12.5">
      <c r="B72" s="34">
        <v>45965.538993055554</v>
      </c>
      <c r="C72" s="107">
        <v>1620</v>
      </c>
      <c r="D72" s="108">
        <v>21.96</v>
      </c>
      <c r="E72" s="108">
        <v>35575.200000000004</v>
      </c>
      <c r="F72" s="109" t="s">
        <v>12</v>
      </c>
    </row>
    <row r="73" spans="2:6" ht="12.5">
      <c r="B73" s="34">
        <v>45965.538993055554</v>
      </c>
      <c r="C73" s="107">
        <v>285</v>
      </c>
      <c r="D73" s="108">
        <v>21.96</v>
      </c>
      <c r="E73" s="108">
        <v>6258.6</v>
      </c>
      <c r="F73" s="109" t="s">
        <v>12</v>
      </c>
    </row>
    <row r="74" spans="2:6" ht="12.5">
      <c r="B74" s="34">
        <v>45965.538993055554</v>
      </c>
      <c r="C74" s="107">
        <v>329</v>
      </c>
      <c r="D74" s="108">
        <v>21.96</v>
      </c>
      <c r="E74" s="108">
        <v>7224.84</v>
      </c>
      <c r="F74" s="109" t="s">
        <v>12</v>
      </c>
    </row>
    <row r="75" spans="2:6" ht="12.5">
      <c r="B75" s="34">
        <v>45965.538993055554</v>
      </c>
      <c r="C75" s="107">
        <v>4</v>
      </c>
      <c r="D75" s="108">
        <v>21.96</v>
      </c>
      <c r="E75" s="108">
        <v>87.84</v>
      </c>
      <c r="F75" s="109" t="s">
        <v>12</v>
      </c>
    </row>
    <row r="76" spans="2:6" ht="12.5">
      <c r="B76" s="34">
        <v>45965.55096064815</v>
      </c>
      <c r="C76" s="107">
        <v>326</v>
      </c>
      <c r="D76" s="108">
        <v>21.96</v>
      </c>
      <c r="E76" s="108">
        <v>7158.96</v>
      </c>
      <c r="F76" s="109" t="s">
        <v>12</v>
      </c>
    </row>
    <row r="77" spans="2:6" ht="12.5">
      <c r="B77" s="34">
        <v>45965.55741898148</v>
      </c>
      <c r="C77" s="107">
        <v>289</v>
      </c>
      <c r="D77" s="108">
        <v>21.96</v>
      </c>
      <c r="E77" s="108">
        <v>6346.4400000000005</v>
      </c>
      <c r="F77" s="109" t="s">
        <v>12</v>
      </c>
    </row>
    <row r="78" spans="2:6" ht="12.5">
      <c r="B78" s="34">
        <v>45965.55741898148</v>
      </c>
      <c r="C78" s="107">
        <v>266</v>
      </c>
      <c r="D78" s="108">
        <v>21.96</v>
      </c>
      <c r="E78" s="108">
        <v>5841.3600000000006</v>
      </c>
      <c r="F78" s="109" t="s">
        <v>12</v>
      </c>
    </row>
    <row r="79" spans="2:6" ht="12.5">
      <c r="B79" s="34">
        <v>45965.55741898148</v>
      </c>
      <c r="C79" s="107">
        <v>2</v>
      </c>
      <c r="D79" s="108">
        <v>21.96</v>
      </c>
      <c r="E79" s="108">
        <v>43.92</v>
      </c>
      <c r="F79" s="109" t="s">
        <v>12</v>
      </c>
    </row>
    <row r="80" spans="2:6" ht="12.5">
      <c r="B80" s="34">
        <v>45965.55741898148</v>
      </c>
      <c r="C80" s="107">
        <v>41</v>
      </c>
      <c r="D80" s="108">
        <v>21.96</v>
      </c>
      <c r="E80" s="108">
        <v>900.36</v>
      </c>
      <c r="F80" s="109" t="s">
        <v>12</v>
      </c>
    </row>
    <row r="81" spans="2:6" ht="12.5">
      <c r="B81" s="34">
        <v>45965.573287037034</v>
      </c>
      <c r="C81" s="107">
        <v>301</v>
      </c>
      <c r="D81" s="108">
        <v>21.98</v>
      </c>
      <c r="E81" s="108">
        <v>6615.9800000000005</v>
      </c>
      <c r="F81" s="109" t="s">
        <v>12</v>
      </c>
    </row>
    <row r="82" spans="2:6" ht="12.5">
      <c r="B82" s="34">
        <v>45965.578668981485</v>
      </c>
      <c r="C82" s="107">
        <v>292</v>
      </c>
      <c r="D82" s="108">
        <v>21.98</v>
      </c>
      <c r="E82" s="108">
        <v>6418.16</v>
      </c>
      <c r="F82" s="109" t="s">
        <v>12</v>
      </c>
    </row>
    <row r="83" spans="2:6" ht="12.5">
      <c r="B83" s="34">
        <v>45965.582118055558</v>
      </c>
      <c r="C83" s="107">
        <v>370</v>
      </c>
      <c r="D83" s="108">
        <v>21.96</v>
      </c>
      <c r="E83" s="108">
        <v>8125.2000000000007</v>
      </c>
      <c r="F83" s="109" t="s">
        <v>12</v>
      </c>
    </row>
    <row r="84" spans="2:6" ht="12.5">
      <c r="B84" s="34">
        <v>45965.582129629627</v>
      </c>
      <c r="C84" s="107">
        <v>111</v>
      </c>
      <c r="D84" s="108">
        <v>21.96</v>
      </c>
      <c r="E84" s="108">
        <v>2437.56</v>
      </c>
      <c r="F84" s="109" t="s">
        <v>12</v>
      </c>
    </row>
    <row r="85" spans="2:6" ht="12.5">
      <c r="B85" s="34">
        <v>45965.582129629627</v>
      </c>
      <c r="C85" s="107">
        <v>34</v>
      </c>
      <c r="D85" s="108">
        <v>21.96</v>
      </c>
      <c r="E85" s="108">
        <v>746.64</v>
      </c>
      <c r="F85" s="109" t="s">
        <v>12</v>
      </c>
    </row>
    <row r="86" spans="2:6" ht="12.5">
      <c r="B86" s="34">
        <v>45965.58221064815</v>
      </c>
      <c r="C86" s="107">
        <v>156</v>
      </c>
      <c r="D86" s="108">
        <v>21.96</v>
      </c>
      <c r="E86" s="108">
        <v>3425.76</v>
      </c>
      <c r="F86" s="109" t="s">
        <v>12</v>
      </c>
    </row>
    <row r="87" spans="2:6" ht="12.5">
      <c r="B87" s="34">
        <v>45965.58221064815</v>
      </c>
      <c r="C87" s="107">
        <v>300</v>
      </c>
      <c r="D87" s="108">
        <v>21.96</v>
      </c>
      <c r="E87" s="108">
        <v>6588</v>
      </c>
      <c r="F87" s="109" t="s">
        <v>12</v>
      </c>
    </row>
    <row r="88" spans="2:6" ht="12.5">
      <c r="B88" s="34">
        <v>45965.601365740738</v>
      </c>
      <c r="C88" s="107">
        <v>326</v>
      </c>
      <c r="D88" s="108">
        <v>22.04</v>
      </c>
      <c r="E88" s="108">
        <v>7185.04</v>
      </c>
      <c r="F88" s="109" t="s">
        <v>12</v>
      </c>
    </row>
    <row r="89" spans="2:6" ht="12.5">
      <c r="B89" s="34">
        <v>45965.601365740738</v>
      </c>
      <c r="C89" s="107">
        <v>98</v>
      </c>
      <c r="D89" s="108">
        <v>22.04</v>
      </c>
      <c r="E89" s="108">
        <v>2159.92</v>
      </c>
      <c r="F89" s="109" t="s">
        <v>12</v>
      </c>
    </row>
    <row r="90" spans="2:6" ht="12.5">
      <c r="B90" s="34">
        <v>45965.606168981481</v>
      </c>
      <c r="C90" s="107">
        <v>293</v>
      </c>
      <c r="D90" s="108">
        <v>22.02</v>
      </c>
      <c r="E90" s="108">
        <v>6451.86</v>
      </c>
      <c r="F90" s="109" t="s">
        <v>12</v>
      </c>
    </row>
    <row r="91" spans="2:6" ht="12.5">
      <c r="B91" s="34">
        <v>45965.606168981481</v>
      </c>
      <c r="C91" s="107">
        <v>1</v>
      </c>
      <c r="D91" s="108">
        <v>22.02</v>
      </c>
      <c r="E91" s="108">
        <v>22.02</v>
      </c>
      <c r="F91" s="109" t="s">
        <v>12</v>
      </c>
    </row>
    <row r="92" spans="2:6" ht="12.5">
      <c r="B92" s="34">
        <v>45965.616793981484</v>
      </c>
      <c r="C92" s="107">
        <v>336</v>
      </c>
      <c r="D92" s="108">
        <v>22.04</v>
      </c>
      <c r="E92" s="108">
        <v>7405.44</v>
      </c>
      <c r="F92" s="109" t="s">
        <v>12</v>
      </c>
    </row>
    <row r="93" spans="2:6" ht="12.5">
      <c r="B93" s="34">
        <v>45965.616793981484</v>
      </c>
      <c r="C93" s="107">
        <v>586</v>
      </c>
      <c r="D93" s="108">
        <v>22.04</v>
      </c>
      <c r="E93" s="108">
        <v>12915.439999999999</v>
      </c>
      <c r="F93" s="109" t="s">
        <v>12</v>
      </c>
    </row>
    <row r="94" spans="2:6" ht="12.5">
      <c r="B94" s="34">
        <v>45965.634131944447</v>
      </c>
      <c r="C94" s="107">
        <v>284</v>
      </c>
      <c r="D94" s="108">
        <v>22.1</v>
      </c>
      <c r="E94" s="108">
        <v>6276.4000000000005</v>
      </c>
      <c r="F94" s="109" t="s">
        <v>12</v>
      </c>
    </row>
    <row r="95" spans="2:6" ht="12.5">
      <c r="B95" s="34">
        <v>45965.639687499999</v>
      </c>
      <c r="C95" s="107">
        <v>138</v>
      </c>
      <c r="D95" s="108">
        <v>22.06</v>
      </c>
      <c r="E95" s="108">
        <v>3044.2799999999997</v>
      </c>
      <c r="F95" s="109" t="s">
        <v>12</v>
      </c>
    </row>
    <row r="96" spans="2:6" ht="12.5">
      <c r="B96" s="34">
        <v>45965.639687499999</v>
      </c>
      <c r="C96" s="107">
        <v>389</v>
      </c>
      <c r="D96" s="108">
        <v>22.06</v>
      </c>
      <c r="E96" s="108">
        <v>8581.34</v>
      </c>
      <c r="F96" s="109" t="s">
        <v>12</v>
      </c>
    </row>
    <row r="97" spans="2:6" ht="12.5">
      <c r="B97" s="34">
        <v>45965.639687499999</v>
      </c>
      <c r="C97" s="107">
        <v>389</v>
      </c>
      <c r="D97" s="108">
        <v>22.06</v>
      </c>
      <c r="E97" s="108">
        <v>8581.34</v>
      </c>
      <c r="F97" s="109" t="s">
        <v>12</v>
      </c>
    </row>
    <row r="98" spans="2:6" ht="12.5">
      <c r="B98" s="34">
        <v>45965.650219907409</v>
      </c>
      <c r="C98" s="107">
        <v>286</v>
      </c>
      <c r="D98" s="108">
        <v>21.88</v>
      </c>
      <c r="E98" s="108">
        <v>6257.6799999999994</v>
      </c>
      <c r="F98" s="109" t="s">
        <v>12</v>
      </c>
    </row>
    <row r="99" spans="2:6" ht="12.5">
      <c r="B99" s="34">
        <v>45965.651539351849</v>
      </c>
      <c r="C99" s="107">
        <v>500</v>
      </c>
      <c r="D99" s="108">
        <v>21.88</v>
      </c>
      <c r="E99" s="108">
        <v>10940</v>
      </c>
      <c r="F99" s="109" t="s">
        <v>12</v>
      </c>
    </row>
    <row r="100" spans="2:6" ht="12.5">
      <c r="B100" s="34">
        <v>45965.663761574076</v>
      </c>
      <c r="C100" s="107">
        <v>83</v>
      </c>
      <c r="D100" s="108">
        <v>21.96</v>
      </c>
      <c r="E100" s="108">
        <v>1822.68</v>
      </c>
      <c r="F100" s="109" t="s">
        <v>12</v>
      </c>
    </row>
    <row r="101" spans="2:6" ht="12.5">
      <c r="B101" s="34">
        <v>45965.665092592593</v>
      </c>
      <c r="C101" s="107">
        <v>205</v>
      </c>
      <c r="D101" s="108">
        <v>21.96</v>
      </c>
      <c r="E101" s="108">
        <v>4501.8</v>
      </c>
      <c r="F101" s="109" t="s">
        <v>12</v>
      </c>
    </row>
    <row r="102" spans="2:6" ht="12.5">
      <c r="B102" s="34">
        <v>45965.665092592593</v>
      </c>
      <c r="C102" s="107">
        <v>112</v>
      </c>
      <c r="D102" s="108">
        <v>21.96</v>
      </c>
      <c r="E102" s="108">
        <v>2459.52</v>
      </c>
      <c r="F102" s="109" t="s">
        <v>12</v>
      </c>
    </row>
    <row r="103" spans="2:6" ht="12.5">
      <c r="B103" s="34">
        <v>45965.666851851849</v>
      </c>
      <c r="C103" s="107">
        <v>283</v>
      </c>
      <c r="D103" s="108">
        <v>21.96</v>
      </c>
      <c r="E103" s="108">
        <v>6214.68</v>
      </c>
      <c r="F103" s="109" t="s">
        <v>12</v>
      </c>
    </row>
    <row r="104" spans="2:6" ht="12.5">
      <c r="B104" s="34">
        <v>45965.67359953704</v>
      </c>
      <c r="C104" s="107">
        <v>19</v>
      </c>
      <c r="D104" s="108">
        <v>21.94</v>
      </c>
      <c r="E104" s="108">
        <v>416.86</v>
      </c>
      <c r="F104" s="109" t="s">
        <v>12</v>
      </c>
    </row>
    <row r="105" spans="2:6" ht="12.5">
      <c r="B105" s="34">
        <v>45965.677824074075</v>
      </c>
      <c r="C105" s="107">
        <v>290</v>
      </c>
      <c r="D105" s="108">
        <v>21.96</v>
      </c>
      <c r="E105" s="108">
        <v>6368.4000000000005</v>
      </c>
      <c r="F105" s="109" t="s">
        <v>12</v>
      </c>
    </row>
    <row r="106" spans="2:6" ht="12.5">
      <c r="B106" s="34">
        <v>45965.677824074075</v>
      </c>
      <c r="C106" s="107">
        <v>301</v>
      </c>
      <c r="D106" s="108">
        <v>21.96</v>
      </c>
      <c r="E106" s="108">
        <v>6609.96</v>
      </c>
      <c r="F106" s="109" t="s">
        <v>12</v>
      </c>
    </row>
    <row r="107" spans="2:6" ht="12.5">
      <c r="B107" s="34">
        <v>45965.677824074075</v>
      </c>
      <c r="C107" s="107">
        <v>296</v>
      </c>
      <c r="D107" s="108">
        <v>21.96</v>
      </c>
      <c r="E107" s="108">
        <v>6500.16</v>
      </c>
      <c r="F107" s="109" t="s">
        <v>12</v>
      </c>
    </row>
    <row r="108" spans="2:6" ht="12.5">
      <c r="B108" s="34">
        <v>45965.691284722219</v>
      </c>
      <c r="C108" s="107">
        <v>69</v>
      </c>
      <c r="D108" s="108">
        <v>22.04</v>
      </c>
      <c r="E108" s="108">
        <v>1520.76</v>
      </c>
      <c r="F108" s="109" t="s">
        <v>12</v>
      </c>
    </row>
    <row r="109" spans="2:6" ht="12.5">
      <c r="B109" s="34">
        <v>45965.699259259258</v>
      </c>
      <c r="C109" s="107">
        <v>206</v>
      </c>
      <c r="D109" s="108">
        <v>22.06</v>
      </c>
      <c r="E109" s="108">
        <v>4544.3599999999997</v>
      </c>
      <c r="F109" s="109" t="s">
        <v>12</v>
      </c>
    </row>
    <row r="110" spans="2:6" ht="12.5">
      <c r="B110" s="34">
        <v>45965.699259259258</v>
      </c>
      <c r="C110" s="107">
        <v>382</v>
      </c>
      <c r="D110" s="108">
        <v>22.06</v>
      </c>
      <c r="E110" s="108">
        <v>8426.92</v>
      </c>
      <c r="F110" s="109" t="s">
        <v>12</v>
      </c>
    </row>
    <row r="111" spans="2:6" ht="12.5">
      <c r="B111" s="34">
        <v>45965.699259259258</v>
      </c>
      <c r="C111" s="107">
        <v>644</v>
      </c>
      <c r="D111" s="108">
        <v>22.06</v>
      </c>
      <c r="E111" s="108">
        <v>14206.64</v>
      </c>
      <c r="F111" s="109" t="s">
        <v>12</v>
      </c>
    </row>
    <row r="112" spans="2:6" ht="12.5">
      <c r="B112" s="34">
        <v>45965.70585648148</v>
      </c>
      <c r="C112" s="107">
        <v>285</v>
      </c>
      <c r="D112" s="108">
        <v>22.02</v>
      </c>
      <c r="E112" s="108">
        <v>6275.7</v>
      </c>
      <c r="F112" s="109" t="s">
        <v>12</v>
      </c>
    </row>
    <row r="113" spans="2:6" ht="12.5">
      <c r="B113" s="34">
        <v>45965.712893518517</v>
      </c>
      <c r="C113" s="107">
        <v>5</v>
      </c>
      <c r="D113" s="108">
        <v>22.04</v>
      </c>
      <c r="E113" s="108">
        <v>110.19999999999999</v>
      </c>
      <c r="F113" s="109" t="s">
        <v>12</v>
      </c>
    </row>
    <row r="114" spans="2:6" ht="12.5">
      <c r="B114" s="34">
        <v>45965.712893518517</v>
      </c>
      <c r="C114" s="107">
        <v>323</v>
      </c>
      <c r="D114" s="108">
        <v>22.04</v>
      </c>
      <c r="E114" s="108">
        <v>7118.92</v>
      </c>
      <c r="F114" s="109" t="s">
        <v>12</v>
      </c>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91895-AEFC-4404-8CAD-9FBB891AAD9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4</v>
      </c>
      <c r="C15" s="59">
        <f>SUMIF(F20:F5000,F15,C20:C5000)</f>
        <v>24846</v>
      </c>
      <c r="D15" s="60">
        <f>E15/C15</f>
        <v>22.248285438299924</v>
      </c>
      <c r="E15" s="60">
        <f>SUMIF(F20:F5000,F15,E20:E5000)</f>
        <v>552780.89999999991</v>
      </c>
      <c r="F15" s="61" t="s">
        <v>12</v>
      </c>
    </row>
    <row r="16" spans="2:10">
      <c r="B16" s="26">
        <v>45964</v>
      </c>
      <c r="C16" s="59">
        <f>SUMIF(F20:F5001,F16,C20:C5001)</f>
        <v>0</v>
      </c>
      <c r="D16" s="60">
        <v>0</v>
      </c>
      <c r="E16" s="60">
        <f>SUMIF(F20:F5001,F16,E20:E5001)</f>
        <v>0</v>
      </c>
      <c r="F16" s="61" t="s">
        <v>22</v>
      </c>
    </row>
    <row r="17" spans="2:12" ht="12.5">
      <c r="B17" s="26">
        <v>4596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4.378472222219</v>
      </c>
      <c r="C20" s="107">
        <v>76</v>
      </c>
      <c r="D20" s="108">
        <v>22.48</v>
      </c>
      <c r="E20" s="108">
        <v>1708.48</v>
      </c>
      <c r="F20" s="109" t="s">
        <v>12</v>
      </c>
      <c r="G20" s="87"/>
      <c r="H20" s="86"/>
      <c r="I20" s="86"/>
      <c r="J20" s="86"/>
      <c r="K20" s="86"/>
    </row>
    <row r="21" spans="2:12" ht="12.5">
      <c r="B21" s="34">
        <v>45964.381226851852</v>
      </c>
      <c r="C21" s="107">
        <v>365</v>
      </c>
      <c r="D21" s="108">
        <v>22.46</v>
      </c>
      <c r="E21" s="108">
        <v>8197.9</v>
      </c>
      <c r="F21" s="109" t="s">
        <v>12</v>
      </c>
    </row>
    <row r="22" spans="2:12" ht="12.5">
      <c r="B22" s="34">
        <v>45964.381226851852</v>
      </c>
      <c r="C22" s="107">
        <v>365</v>
      </c>
      <c r="D22" s="108">
        <v>22.46</v>
      </c>
      <c r="E22" s="108">
        <v>8197.9</v>
      </c>
      <c r="F22" s="109" t="s">
        <v>12</v>
      </c>
    </row>
    <row r="23" spans="2:12" ht="12.5">
      <c r="B23" s="34">
        <v>45964.381226851852</v>
      </c>
      <c r="C23" s="107">
        <v>29</v>
      </c>
      <c r="D23" s="108">
        <v>22.46</v>
      </c>
      <c r="E23" s="108">
        <v>651.34</v>
      </c>
      <c r="F23" s="109" t="s">
        <v>12</v>
      </c>
    </row>
    <row r="24" spans="2:12" ht="12.5">
      <c r="B24" s="34">
        <v>45964.381226851852</v>
      </c>
      <c r="C24" s="107">
        <v>104</v>
      </c>
      <c r="D24" s="108">
        <v>22.46</v>
      </c>
      <c r="E24" s="108">
        <v>2335.84</v>
      </c>
      <c r="F24" s="109" t="s">
        <v>12</v>
      </c>
    </row>
    <row r="25" spans="2:12" ht="12.5">
      <c r="B25" s="34">
        <v>45964.386192129627</v>
      </c>
      <c r="C25" s="107">
        <v>586</v>
      </c>
      <c r="D25" s="108">
        <v>22.44</v>
      </c>
      <c r="E25" s="108">
        <v>13149.84</v>
      </c>
      <c r="F25" s="109" t="s">
        <v>12</v>
      </c>
    </row>
    <row r="26" spans="2:12" ht="12.5">
      <c r="B26" s="34">
        <v>45964.388055555559</v>
      </c>
      <c r="C26" s="107">
        <v>317</v>
      </c>
      <c r="D26" s="108">
        <v>22.42</v>
      </c>
      <c r="E26" s="108">
        <v>7107.14</v>
      </c>
      <c r="F26" s="109" t="s">
        <v>12</v>
      </c>
    </row>
    <row r="27" spans="2:12" ht="12.5">
      <c r="B27" s="34">
        <v>45964.397581018522</v>
      </c>
      <c r="C27" s="107">
        <v>243</v>
      </c>
      <c r="D27" s="108">
        <v>22.44</v>
      </c>
      <c r="E27" s="108">
        <v>5452.92</v>
      </c>
      <c r="F27" s="109" t="s">
        <v>12</v>
      </c>
    </row>
    <row r="28" spans="2:12" ht="12.5">
      <c r="B28" s="34">
        <v>45964.398310185185</v>
      </c>
      <c r="C28" s="107">
        <v>348</v>
      </c>
      <c r="D28" s="108">
        <v>22.44</v>
      </c>
      <c r="E28" s="108">
        <v>7809.1200000000008</v>
      </c>
      <c r="F28" s="109" t="s">
        <v>12</v>
      </c>
    </row>
    <row r="29" spans="2:12" ht="12.5">
      <c r="B29" s="34">
        <v>45964.398310185185</v>
      </c>
      <c r="C29" s="107">
        <v>4</v>
      </c>
      <c r="D29" s="108">
        <v>22.44</v>
      </c>
      <c r="E29" s="108">
        <v>89.76</v>
      </c>
      <c r="F29" s="109" t="s">
        <v>12</v>
      </c>
    </row>
    <row r="30" spans="2:12" ht="12.5">
      <c r="B30" s="34">
        <v>45964.398310185185</v>
      </c>
      <c r="C30" s="107">
        <v>203</v>
      </c>
      <c r="D30" s="108">
        <v>22.44</v>
      </c>
      <c r="E30" s="108">
        <v>4555.3200000000006</v>
      </c>
      <c r="F30" s="109" t="s">
        <v>12</v>
      </c>
    </row>
    <row r="31" spans="2:12" ht="12.5">
      <c r="B31" s="34">
        <v>45964.398310185185</v>
      </c>
      <c r="C31" s="107">
        <v>58</v>
      </c>
      <c r="D31" s="108">
        <v>22.44</v>
      </c>
      <c r="E31" s="108">
        <v>1301.52</v>
      </c>
      <c r="F31" s="109" t="s">
        <v>12</v>
      </c>
    </row>
    <row r="32" spans="2:12" ht="12.5">
      <c r="B32" s="34">
        <v>45964.398310185185</v>
      </c>
      <c r="C32" s="107">
        <v>145</v>
      </c>
      <c r="D32" s="108">
        <v>22.44</v>
      </c>
      <c r="E32" s="108">
        <v>3253.8</v>
      </c>
      <c r="F32" s="109" t="s">
        <v>12</v>
      </c>
    </row>
    <row r="33" spans="2:6" ht="12.5">
      <c r="B33" s="34">
        <v>45964.398310185185</v>
      </c>
      <c r="C33" s="107">
        <v>58</v>
      </c>
      <c r="D33" s="108">
        <v>22.44</v>
      </c>
      <c r="E33" s="108">
        <v>1301.52</v>
      </c>
      <c r="F33" s="109" t="s">
        <v>12</v>
      </c>
    </row>
    <row r="34" spans="2:6" ht="12.5">
      <c r="B34" s="34">
        <v>45964.398310185185</v>
      </c>
      <c r="C34" s="107">
        <v>107</v>
      </c>
      <c r="D34" s="108">
        <v>22.44</v>
      </c>
      <c r="E34" s="108">
        <v>2401.08</v>
      </c>
      <c r="F34" s="109" t="s">
        <v>12</v>
      </c>
    </row>
    <row r="35" spans="2:6" ht="12.5">
      <c r="B35" s="34">
        <v>45964.410983796297</v>
      </c>
      <c r="C35" s="107">
        <v>296</v>
      </c>
      <c r="D35" s="108">
        <v>22.42</v>
      </c>
      <c r="E35" s="108">
        <v>6636.3200000000006</v>
      </c>
      <c r="F35" s="109" t="s">
        <v>12</v>
      </c>
    </row>
    <row r="36" spans="2:6" ht="12.5">
      <c r="B36" s="34">
        <v>45964.410983796297</v>
      </c>
      <c r="C36" s="107">
        <v>293</v>
      </c>
      <c r="D36" s="108">
        <v>22.42</v>
      </c>
      <c r="E36" s="108">
        <v>6569.06</v>
      </c>
      <c r="F36" s="109" t="s">
        <v>12</v>
      </c>
    </row>
    <row r="37" spans="2:6" ht="12.5">
      <c r="B37" s="34">
        <v>45964.410983796297</v>
      </c>
      <c r="C37" s="107">
        <v>30</v>
      </c>
      <c r="D37" s="108">
        <v>22.42</v>
      </c>
      <c r="E37" s="108">
        <v>672.6</v>
      </c>
      <c r="F37" s="109" t="s">
        <v>12</v>
      </c>
    </row>
    <row r="38" spans="2:6" ht="12.5">
      <c r="B38" s="34">
        <v>45964.410983796297</v>
      </c>
      <c r="C38" s="107">
        <v>257</v>
      </c>
      <c r="D38" s="108">
        <v>22.42</v>
      </c>
      <c r="E38" s="108">
        <v>5761.9400000000005</v>
      </c>
      <c r="F38" s="109" t="s">
        <v>12</v>
      </c>
    </row>
    <row r="39" spans="2:6" ht="12.5">
      <c r="B39" s="34">
        <v>45964.417870370373</v>
      </c>
      <c r="C39" s="107">
        <v>319</v>
      </c>
      <c r="D39" s="108">
        <v>22.32</v>
      </c>
      <c r="E39" s="108">
        <v>7120.08</v>
      </c>
      <c r="F39" s="109" t="s">
        <v>12</v>
      </c>
    </row>
    <row r="40" spans="2:6" ht="12.5">
      <c r="B40" s="34">
        <v>45964.434282407405</v>
      </c>
      <c r="C40" s="107">
        <v>580</v>
      </c>
      <c r="D40" s="108">
        <v>22.32</v>
      </c>
      <c r="E40" s="108">
        <v>12945.6</v>
      </c>
      <c r="F40" s="109" t="s">
        <v>12</v>
      </c>
    </row>
    <row r="41" spans="2:6" ht="12.5">
      <c r="B41" s="34">
        <v>45964.435370370367</v>
      </c>
      <c r="C41" s="107">
        <v>336</v>
      </c>
      <c r="D41" s="108">
        <v>22.32</v>
      </c>
      <c r="E41" s="108">
        <v>7499.52</v>
      </c>
      <c r="F41" s="109" t="s">
        <v>12</v>
      </c>
    </row>
    <row r="42" spans="2:6" ht="12.5">
      <c r="B42" s="34">
        <v>45964.439976851849</v>
      </c>
      <c r="C42" s="107">
        <v>307</v>
      </c>
      <c r="D42" s="108">
        <v>22.32</v>
      </c>
      <c r="E42" s="108">
        <v>6852.24</v>
      </c>
      <c r="F42" s="109" t="s">
        <v>12</v>
      </c>
    </row>
    <row r="43" spans="2:6" ht="12.5">
      <c r="B43" s="34">
        <v>45964.444351851853</v>
      </c>
      <c r="C43" s="107">
        <v>313</v>
      </c>
      <c r="D43" s="108">
        <v>22.32</v>
      </c>
      <c r="E43" s="108">
        <v>6986.16</v>
      </c>
      <c r="F43" s="109" t="s">
        <v>12</v>
      </c>
    </row>
    <row r="44" spans="2:6" ht="12.5">
      <c r="B44" s="34">
        <v>45964.449016203704</v>
      </c>
      <c r="C44" s="107">
        <v>119</v>
      </c>
      <c r="D44" s="108">
        <v>22.32</v>
      </c>
      <c r="E44" s="108">
        <v>2656.08</v>
      </c>
      <c r="F44" s="109" t="s">
        <v>12</v>
      </c>
    </row>
    <row r="45" spans="2:6" ht="12.5">
      <c r="B45" s="34">
        <v>45964.449016203704</v>
      </c>
      <c r="C45" s="107">
        <v>100</v>
      </c>
      <c r="D45" s="108">
        <v>22.32</v>
      </c>
      <c r="E45" s="108">
        <v>2232</v>
      </c>
      <c r="F45" s="109" t="s">
        <v>12</v>
      </c>
    </row>
    <row r="46" spans="2:6" ht="12.5">
      <c r="B46" s="34">
        <v>45964.449016203704</v>
      </c>
      <c r="C46" s="107">
        <v>100</v>
      </c>
      <c r="D46" s="108">
        <v>22.32</v>
      </c>
      <c r="E46" s="108">
        <v>2232</v>
      </c>
      <c r="F46" s="109" t="s">
        <v>12</v>
      </c>
    </row>
    <row r="47" spans="2:6" ht="12.5">
      <c r="B47" s="34">
        <v>45964.453831018516</v>
      </c>
      <c r="C47" s="107">
        <v>331</v>
      </c>
      <c r="D47" s="108">
        <v>22.3</v>
      </c>
      <c r="E47" s="108">
        <v>7381.3</v>
      </c>
      <c r="F47" s="109" t="s">
        <v>12</v>
      </c>
    </row>
    <row r="48" spans="2:6" ht="12.5">
      <c r="B48" s="34">
        <v>45964.453831018516</v>
      </c>
      <c r="C48" s="107">
        <v>582</v>
      </c>
      <c r="D48" s="108">
        <v>22.3</v>
      </c>
      <c r="E48" s="108">
        <v>12978.6</v>
      </c>
      <c r="F48" s="109" t="s">
        <v>12</v>
      </c>
    </row>
    <row r="49" spans="2:6" ht="12.5">
      <c r="B49" s="34">
        <v>45964.468900462962</v>
      </c>
      <c r="C49" s="107">
        <v>305</v>
      </c>
      <c r="D49" s="108">
        <v>22.3</v>
      </c>
      <c r="E49" s="108">
        <v>6801.5</v>
      </c>
      <c r="F49" s="109" t="s">
        <v>12</v>
      </c>
    </row>
    <row r="50" spans="2:6" ht="12.5">
      <c r="B50" s="34">
        <v>45964.474270833336</v>
      </c>
      <c r="C50" s="107">
        <v>82</v>
      </c>
      <c r="D50" s="108">
        <v>22.3</v>
      </c>
      <c r="E50" s="108">
        <v>1828.6000000000001</v>
      </c>
      <c r="F50" s="109" t="s">
        <v>12</v>
      </c>
    </row>
    <row r="51" spans="2:6" ht="12.5">
      <c r="B51" s="34">
        <v>45964.474965277775</v>
      </c>
      <c r="C51" s="107">
        <v>307</v>
      </c>
      <c r="D51" s="108">
        <v>22.26</v>
      </c>
      <c r="E51" s="108">
        <v>6833.8200000000006</v>
      </c>
      <c r="F51" s="109" t="s">
        <v>12</v>
      </c>
    </row>
    <row r="52" spans="2:6" ht="12.5">
      <c r="B52" s="34">
        <v>45964.474965277775</v>
      </c>
      <c r="C52" s="107">
        <v>595</v>
      </c>
      <c r="D52" s="108">
        <v>22.26</v>
      </c>
      <c r="E52" s="108">
        <v>13244.7</v>
      </c>
      <c r="F52" s="109" t="s">
        <v>12</v>
      </c>
    </row>
    <row r="53" spans="2:6" ht="12.5">
      <c r="B53" s="34">
        <v>45964.491342592592</v>
      </c>
      <c r="C53" s="107">
        <v>27</v>
      </c>
      <c r="D53" s="108">
        <v>22.24</v>
      </c>
      <c r="E53" s="108">
        <v>600.4799999999999</v>
      </c>
      <c r="F53" s="109" t="s">
        <v>12</v>
      </c>
    </row>
    <row r="54" spans="2:6" ht="12.5">
      <c r="B54" s="34">
        <v>45964.491342592592</v>
      </c>
      <c r="C54" s="107">
        <v>65</v>
      </c>
      <c r="D54" s="108">
        <v>22.24</v>
      </c>
      <c r="E54" s="108">
        <v>1445.6</v>
      </c>
      <c r="F54" s="109" t="s">
        <v>12</v>
      </c>
    </row>
    <row r="55" spans="2:6" ht="12.5">
      <c r="B55" s="34">
        <v>45964.493171296293</v>
      </c>
      <c r="C55" s="107">
        <v>4</v>
      </c>
      <c r="D55" s="108">
        <v>22.26</v>
      </c>
      <c r="E55" s="108">
        <v>89.04</v>
      </c>
      <c r="F55" s="109" t="s">
        <v>12</v>
      </c>
    </row>
    <row r="56" spans="2:6" ht="12.5">
      <c r="B56" s="34">
        <v>45964.493171296293</v>
      </c>
      <c r="C56" s="107">
        <v>100</v>
      </c>
      <c r="D56" s="108">
        <v>22.26</v>
      </c>
      <c r="E56" s="108">
        <v>2226</v>
      </c>
      <c r="F56" s="109" t="s">
        <v>12</v>
      </c>
    </row>
    <row r="57" spans="2:6" ht="12.5">
      <c r="B57" s="34">
        <v>45964.493171296293</v>
      </c>
      <c r="C57" s="107">
        <v>171</v>
      </c>
      <c r="D57" s="108">
        <v>22.26</v>
      </c>
      <c r="E57" s="108">
        <v>3806.4600000000005</v>
      </c>
      <c r="F57" s="109" t="s">
        <v>12</v>
      </c>
    </row>
    <row r="58" spans="2:6" ht="12.5">
      <c r="B58" s="34">
        <v>45964.493171296293</v>
      </c>
      <c r="C58" s="107">
        <v>166</v>
      </c>
      <c r="D58" s="108">
        <v>22.24</v>
      </c>
      <c r="E58" s="108">
        <v>3691.8399999999997</v>
      </c>
      <c r="F58" s="109" t="s">
        <v>12</v>
      </c>
    </row>
    <row r="59" spans="2:6" ht="12.5">
      <c r="B59" s="34">
        <v>45964.500416666669</v>
      </c>
      <c r="C59" s="107">
        <v>294</v>
      </c>
      <c r="D59" s="108">
        <v>22.22</v>
      </c>
      <c r="E59" s="108">
        <v>6532.6799999999994</v>
      </c>
      <c r="F59" s="109" t="s">
        <v>12</v>
      </c>
    </row>
    <row r="60" spans="2:6" ht="12.5">
      <c r="B60" s="34">
        <v>45964.500416666669</v>
      </c>
      <c r="C60" s="107">
        <v>309</v>
      </c>
      <c r="D60" s="108">
        <v>22.22</v>
      </c>
      <c r="E60" s="108">
        <v>6865.98</v>
      </c>
      <c r="F60" s="109" t="s">
        <v>12</v>
      </c>
    </row>
    <row r="61" spans="2:6" ht="12.5">
      <c r="B61" s="34">
        <v>45964.500416666669</v>
      </c>
      <c r="C61" s="107">
        <v>332</v>
      </c>
      <c r="D61" s="108">
        <v>22.22</v>
      </c>
      <c r="E61" s="108">
        <v>7377.04</v>
      </c>
      <c r="F61" s="109" t="s">
        <v>12</v>
      </c>
    </row>
    <row r="62" spans="2:6" ht="12.5">
      <c r="B62" s="34">
        <v>45964.505694444444</v>
      </c>
      <c r="C62" s="107">
        <v>290</v>
      </c>
      <c r="D62" s="108">
        <v>22.2</v>
      </c>
      <c r="E62" s="108">
        <v>6438</v>
      </c>
      <c r="F62" s="109" t="s">
        <v>12</v>
      </c>
    </row>
    <row r="63" spans="2:6" ht="12.5">
      <c r="B63" s="34">
        <v>45964.513796296298</v>
      </c>
      <c r="C63" s="107">
        <v>130</v>
      </c>
      <c r="D63" s="108">
        <v>22.18</v>
      </c>
      <c r="E63" s="108">
        <v>2883.4</v>
      </c>
      <c r="F63" s="109" t="s">
        <v>12</v>
      </c>
    </row>
    <row r="64" spans="2:6" ht="12.5">
      <c r="B64" s="34">
        <v>45964.51390046296</v>
      </c>
      <c r="C64" s="107">
        <v>120</v>
      </c>
      <c r="D64" s="108">
        <v>22.18</v>
      </c>
      <c r="E64" s="108">
        <v>2661.6</v>
      </c>
      <c r="F64" s="109" t="s">
        <v>12</v>
      </c>
    </row>
    <row r="65" spans="2:6" ht="12.5">
      <c r="B65" s="34">
        <v>45964.518136574072</v>
      </c>
      <c r="C65" s="107">
        <v>316</v>
      </c>
      <c r="D65" s="108">
        <v>22.18</v>
      </c>
      <c r="E65" s="108">
        <v>7008.88</v>
      </c>
      <c r="F65" s="109" t="s">
        <v>12</v>
      </c>
    </row>
    <row r="66" spans="2:6" ht="12.5">
      <c r="B66" s="34">
        <v>45964.527858796297</v>
      </c>
      <c r="C66" s="107">
        <v>223</v>
      </c>
      <c r="D66" s="108">
        <v>22.18</v>
      </c>
      <c r="E66" s="108">
        <v>4946.1400000000003</v>
      </c>
      <c r="F66" s="109" t="s">
        <v>12</v>
      </c>
    </row>
    <row r="67" spans="2:6" ht="12.5">
      <c r="B67" s="34">
        <v>45964.5312962963</v>
      </c>
      <c r="C67" s="107">
        <v>2000</v>
      </c>
      <c r="D67" s="108">
        <v>22.16</v>
      </c>
      <c r="E67" s="108">
        <v>44320</v>
      </c>
      <c r="F67" s="109" t="s">
        <v>12</v>
      </c>
    </row>
    <row r="68" spans="2:6" ht="12.5">
      <c r="B68" s="34">
        <v>45964.5312962963</v>
      </c>
      <c r="C68" s="107">
        <v>330</v>
      </c>
      <c r="D68" s="108">
        <v>22.16</v>
      </c>
      <c r="E68" s="108">
        <v>7312.8</v>
      </c>
      <c r="F68" s="109" t="s">
        <v>12</v>
      </c>
    </row>
    <row r="69" spans="2:6" ht="12.5">
      <c r="B69" s="34">
        <v>45964.5312962963</v>
      </c>
      <c r="C69" s="107">
        <v>300</v>
      </c>
      <c r="D69" s="108">
        <v>22.16</v>
      </c>
      <c r="E69" s="108">
        <v>6648</v>
      </c>
      <c r="F69" s="109" t="s">
        <v>12</v>
      </c>
    </row>
    <row r="70" spans="2:6" ht="12.5">
      <c r="B70" s="34">
        <v>45964.55064814815</v>
      </c>
      <c r="C70" s="107">
        <v>340</v>
      </c>
      <c r="D70" s="108">
        <v>22.18</v>
      </c>
      <c r="E70" s="108">
        <v>7541.2</v>
      </c>
      <c r="F70" s="109" t="s">
        <v>12</v>
      </c>
    </row>
    <row r="71" spans="2:6" ht="12.5">
      <c r="B71" s="34">
        <v>45964.557141203702</v>
      </c>
      <c r="C71" s="107">
        <v>234</v>
      </c>
      <c r="D71" s="108">
        <v>22.16</v>
      </c>
      <c r="E71" s="108">
        <v>5185.4399999999996</v>
      </c>
      <c r="F71" s="109" t="s">
        <v>12</v>
      </c>
    </row>
    <row r="72" spans="2:6" ht="12.5">
      <c r="B72" s="34">
        <v>45964.557187500002</v>
      </c>
      <c r="C72" s="107">
        <v>55</v>
      </c>
      <c r="D72" s="108">
        <v>22.16</v>
      </c>
      <c r="E72" s="108">
        <v>1218.8</v>
      </c>
      <c r="F72" s="109" t="s">
        <v>12</v>
      </c>
    </row>
    <row r="73" spans="2:6" ht="12.5">
      <c r="B73" s="34">
        <v>45964.557187500002</v>
      </c>
      <c r="C73" s="107">
        <v>39</v>
      </c>
      <c r="D73" s="108">
        <v>22.16</v>
      </c>
      <c r="E73" s="108">
        <v>864.24</v>
      </c>
      <c r="F73" s="109" t="s">
        <v>12</v>
      </c>
    </row>
    <row r="74" spans="2:6" ht="12.5">
      <c r="B74" s="34">
        <v>45964.557187500002</v>
      </c>
      <c r="C74" s="107">
        <v>75</v>
      </c>
      <c r="D74" s="108">
        <v>22.14</v>
      </c>
      <c r="E74" s="108">
        <v>1660.5</v>
      </c>
      <c r="F74" s="109" t="s">
        <v>12</v>
      </c>
    </row>
    <row r="75" spans="2:6" ht="12.5">
      <c r="B75" s="34">
        <v>45964.557291666664</v>
      </c>
      <c r="C75" s="107">
        <v>69</v>
      </c>
      <c r="D75" s="108">
        <v>22.14</v>
      </c>
      <c r="E75" s="108">
        <v>1527.66</v>
      </c>
      <c r="F75" s="109" t="s">
        <v>12</v>
      </c>
    </row>
    <row r="76" spans="2:6" ht="12.5">
      <c r="B76" s="34">
        <v>45964.567060185182</v>
      </c>
      <c r="C76" s="107">
        <v>73</v>
      </c>
      <c r="D76" s="108">
        <v>22.16</v>
      </c>
      <c r="E76" s="108">
        <v>1617.68</v>
      </c>
      <c r="F76" s="109" t="s">
        <v>12</v>
      </c>
    </row>
    <row r="77" spans="2:6" ht="12.5">
      <c r="B77" s="34">
        <v>45964.578125</v>
      </c>
      <c r="C77" s="107">
        <v>3</v>
      </c>
      <c r="D77" s="108">
        <v>22.16</v>
      </c>
      <c r="E77" s="108">
        <v>66.48</v>
      </c>
      <c r="F77" s="109" t="s">
        <v>12</v>
      </c>
    </row>
    <row r="78" spans="2:6" ht="12.5">
      <c r="B78" s="34">
        <v>45964.583726851852</v>
      </c>
      <c r="C78" s="107">
        <v>285</v>
      </c>
      <c r="D78" s="108">
        <v>22.16</v>
      </c>
      <c r="E78" s="108">
        <v>6315.6</v>
      </c>
      <c r="F78" s="109" t="s">
        <v>12</v>
      </c>
    </row>
    <row r="79" spans="2:6" ht="12.5">
      <c r="B79" s="34">
        <v>45964.583726851852</v>
      </c>
      <c r="C79" s="107">
        <v>347</v>
      </c>
      <c r="D79" s="108">
        <v>22.16</v>
      </c>
      <c r="E79" s="108">
        <v>7689.52</v>
      </c>
      <c r="F79" s="109" t="s">
        <v>12</v>
      </c>
    </row>
    <row r="80" spans="2:6" ht="12.5">
      <c r="B80" s="34">
        <v>45964.583726851852</v>
      </c>
      <c r="C80" s="107">
        <v>200</v>
      </c>
      <c r="D80" s="108">
        <v>22.16</v>
      </c>
      <c r="E80" s="108">
        <v>4432</v>
      </c>
      <c r="F80" s="109" t="s">
        <v>12</v>
      </c>
    </row>
    <row r="81" spans="2:6" ht="12.5">
      <c r="B81" s="34">
        <v>45964.583726851852</v>
      </c>
      <c r="C81" s="107">
        <v>80</v>
      </c>
      <c r="D81" s="108">
        <v>22.16</v>
      </c>
      <c r="E81" s="108">
        <v>1772.8</v>
      </c>
      <c r="F81" s="109" t="s">
        <v>12</v>
      </c>
    </row>
    <row r="82" spans="2:6" ht="12.5">
      <c r="B82" s="34">
        <v>45964.583726851852</v>
      </c>
      <c r="C82" s="107">
        <v>287</v>
      </c>
      <c r="D82" s="108">
        <v>22.16</v>
      </c>
      <c r="E82" s="108">
        <v>6359.92</v>
      </c>
      <c r="F82" s="109" t="s">
        <v>12</v>
      </c>
    </row>
    <row r="83" spans="2:6" ht="12.5">
      <c r="B83" s="34">
        <v>45964.583726851852</v>
      </c>
      <c r="C83" s="107">
        <v>347</v>
      </c>
      <c r="D83" s="108">
        <v>22.16</v>
      </c>
      <c r="E83" s="108">
        <v>7689.52</v>
      </c>
      <c r="F83" s="109" t="s">
        <v>12</v>
      </c>
    </row>
    <row r="84" spans="2:6" ht="12.5">
      <c r="B84" s="34">
        <v>45964.594421296293</v>
      </c>
      <c r="C84" s="107">
        <v>4</v>
      </c>
      <c r="D84" s="108">
        <v>22.2</v>
      </c>
      <c r="E84" s="108">
        <v>88.8</v>
      </c>
      <c r="F84" s="109" t="s">
        <v>12</v>
      </c>
    </row>
    <row r="85" spans="2:6" ht="12.5">
      <c r="B85" s="34">
        <v>45964.594421296293</v>
      </c>
      <c r="C85" s="107">
        <v>289</v>
      </c>
      <c r="D85" s="108">
        <v>22.2</v>
      </c>
      <c r="E85" s="108">
        <v>6415.8</v>
      </c>
      <c r="F85" s="109" t="s">
        <v>12</v>
      </c>
    </row>
    <row r="86" spans="2:6" ht="12.5">
      <c r="B86" s="34">
        <v>45964.599004629628</v>
      </c>
      <c r="C86" s="107">
        <v>1</v>
      </c>
      <c r="D86" s="108">
        <v>22.2</v>
      </c>
      <c r="E86" s="108">
        <v>22.2</v>
      </c>
      <c r="F86" s="109" t="s">
        <v>12</v>
      </c>
    </row>
    <row r="87" spans="2:6" ht="12.5">
      <c r="B87" s="34">
        <v>45964.599004629628</v>
      </c>
      <c r="C87" s="107">
        <v>5</v>
      </c>
      <c r="D87" s="108">
        <v>22.2</v>
      </c>
      <c r="E87" s="108">
        <v>111</v>
      </c>
      <c r="F87" s="109" t="s">
        <v>12</v>
      </c>
    </row>
    <row r="88" spans="2:6" ht="12.5">
      <c r="B88" s="34">
        <v>45964.599004629628</v>
      </c>
      <c r="C88" s="107">
        <v>122</v>
      </c>
      <c r="D88" s="108">
        <v>22.2</v>
      </c>
      <c r="E88" s="108">
        <v>2708.4</v>
      </c>
      <c r="F88" s="109" t="s">
        <v>12</v>
      </c>
    </row>
    <row r="89" spans="2:6" ht="12.5">
      <c r="B89" s="34">
        <v>45964.601006944446</v>
      </c>
      <c r="C89" s="107">
        <v>4</v>
      </c>
      <c r="D89" s="108">
        <v>22.2</v>
      </c>
      <c r="E89" s="108">
        <v>88.8</v>
      </c>
      <c r="F89" s="109" t="s">
        <v>12</v>
      </c>
    </row>
    <row r="90" spans="2:6" ht="12.5">
      <c r="B90" s="34">
        <v>45964.601006944446</v>
      </c>
      <c r="C90" s="107">
        <v>163</v>
      </c>
      <c r="D90" s="108">
        <v>22.2</v>
      </c>
      <c r="E90" s="108">
        <v>3618.6</v>
      </c>
      <c r="F90" s="109" t="s">
        <v>12</v>
      </c>
    </row>
    <row r="91" spans="2:6" ht="12.5">
      <c r="B91" s="34">
        <v>45964.601006944446</v>
      </c>
      <c r="C91" s="107">
        <v>132</v>
      </c>
      <c r="D91" s="108">
        <v>22.2</v>
      </c>
      <c r="E91" s="108">
        <v>2930.4</v>
      </c>
      <c r="F91" s="109" t="s">
        <v>12</v>
      </c>
    </row>
    <row r="92" spans="2:6" ht="12.5">
      <c r="B92" s="34">
        <v>45964.605578703704</v>
      </c>
      <c r="C92" s="107">
        <v>24</v>
      </c>
      <c r="D92" s="108">
        <v>22.2</v>
      </c>
      <c r="E92" s="108">
        <v>532.79999999999995</v>
      </c>
      <c r="F92" s="109" t="s">
        <v>12</v>
      </c>
    </row>
    <row r="93" spans="2:6" ht="12.5">
      <c r="B93" s="34">
        <v>45964.605578703704</v>
      </c>
      <c r="C93" s="107">
        <v>99</v>
      </c>
      <c r="D93" s="108">
        <v>22.2</v>
      </c>
      <c r="E93" s="108">
        <v>2197.7999999999997</v>
      </c>
      <c r="F93" s="109" t="s">
        <v>12</v>
      </c>
    </row>
    <row r="94" spans="2:6" ht="12.5">
      <c r="B94" s="34">
        <v>45964.607349537036</v>
      </c>
      <c r="C94" s="107">
        <v>60</v>
      </c>
      <c r="D94" s="108">
        <v>22.2</v>
      </c>
      <c r="E94" s="108">
        <v>1332</v>
      </c>
      <c r="F94" s="109" t="s">
        <v>12</v>
      </c>
    </row>
    <row r="95" spans="2:6" ht="12.5">
      <c r="B95" s="34">
        <v>45964.608275462961</v>
      </c>
      <c r="C95" s="107">
        <v>90</v>
      </c>
      <c r="D95" s="108">
        <v>22.2</v>
      </c>
      <c r="E95" s="108">
        <v>1998</v>
      </c>
      <c r="F95" s="109" t="s">
        <v>12</v>
      </c>
    </row>
    <row r="96" spans="2:6" ht="12.5">
      <c r="B96" s="34">
        <v>45964.608275462961</v>
      </c>
      <c r="C96" s="107">
        <v>120</v>
      </c>
      <c r="D96" s="108">
        <v>22.2</v>
      </c>
      <c r="E96" s="108">
        <v>2664</v>
      </c>
      <c r="F96" s="109" t="s">
        <v>12</v>
      </c>
    </row>
    <row r="97" spans="2:6" ht="12.5">
      <c r="B97" s="34">
        <v>45964.610775462963</v>
      </c>
      <c r="C97" s="107">
        <v>380</v>
      </c>
      <c r="D97" s="108">
        <v>22.18</v>
      </c>
      <c r="E97" s="108">
        <v>8428.4</v>
      </c>
      <c r="F97" s="109" t="s">
        <v>12</v>
      </c>
    </row>
    <row r="98" spans="2:6" ht="12.5">
      <c r="B98" s="34">
        <v>45964.610775462963</v>
      </c>
      <c r="C98" s="107">
        <v>380</v>
      </c>
      <c r="D98" s="108">
        <v>22.18</v>
      </c>
      <c r="E98" s="108">
        <v>8428.4</v>
      </c>
      <c r="F98" s="109" t="s">
        <v>12</v>
      </c>
    </row>
    <row r="99" spans="2:6" ht="12.5">
      <c r="B99" s="34">
        <v>45964.610775462963</v>
      </c>
      <c r="C99" s="107">
        <v>185</v>
      </c>
      <c r="D99" s="108">
        <v>22.18</v>
      </c>
      <c r="E99" s="108">
        <v>4103.3</v>
      </c>
      <c r="F99" s="109" t="s">
        <v>12</v>
      </c>
    </row>
    <row r="100" spans="2:6" ht="12.5">
      <c r="B100" s="34">
        <v>45964.616770833331</v>
      </c>
      <c r="C100" s="107">
        <v>137</v>
      </c>
      <c r="D100" s="108">
        <v>22.16</v>
      </c>
      <c r="E100" s="108">
        <v>3035.92</v>
      </c>
      <c r="F100" s="109" t="s">
        <v>12</v>
      </c>
    </row>
    <row r="101" spans="2:6" ht="12.5">
      <c r="B101" s="34">
        <v>45964.616770833331</v>
      </c>
      <c r="C101" s="107">
        <v>166</v>
      </c>
      <c r="D101" s="108">
        <v>22.16</v>
      </c>
      <c r="E101" s="108">
        <v>3678.56</v>
      </c>
      <c r="F101" s="109" t="s">
        <v>12</v>
      </c>
    </row>
    <row r="102" spans="2:6" ht="12.5">
      <c r="B102" s="34">
        <v>45964.627118055556</v>
      </c>
      <c r="C102" s="107">
        <v>160</v>
      </c>
      <c r="D102" s="108">
        <v>22.14</v>
      </c>
      <c r="E102" s="108">
        <v>3542.4</v>
      </c>
      <c r="F102" s="109" t="s">
        <v>12</v>
      </c>
    </row>
    <row r="103" spans="2:6" ht="12.5">
      <c r="B103" s="34">
        <v>45964.636759259258</v>
      </c>
      <c r="C103" s="107">
        <v>284</v>
      </c>
      <c r="D103" s="108">
        <v>22.16</v>
      </c>
      <c r="E103" s="108">
        <v>6293.44</v>
      </c>
      <c r="F103" s="109" t="s">
        <v>12</v>
      </c>
    </row>
    <row r="104" spans="2:6" ht="12.5">
      <c r="B104" s="34">
        <v>45964.636967592596</v>
      </c>
      <c r="C104" s="107">
        <v>113</v>
      </c>
      <c r="D104" s="108">
        <v>22.16</v>
      </c>
      <c r="E104" s="108">
        <v>2504.08</v>
      </c>
      <c r="F104" s="109" t="s">
        <v>12</v>
      </c>
    </row>
    <row r="105" spans="2:6" ht="12.5">
      <c r="B105" s="34">
        <v>45964.638715277775</v>
      </c>
      <c r="C105" s="107">
        <v>24</v>
      </c>
      <c r="D105" s="108">
        <v>22.16</v>
      </c>
      <c r="E105" s="108">
        <v>531.84</v>
      </c>
      <c r="F105" s="109" t="s">
        <v>12</v>
      </c>
    </row>
    <row r="106" spans="2:6" ht="12.5">
      <c r="B106" s="34">
        <v>45964.639131944445</v>
      </c>
      <c r="C106" s="107">
        <v>17</v>
      </c>
      <c r="D106" s="108">
        <v>22.16</v>
      </c>
      <c r="E106" s="108">
        <v>376.72</v>
      </c>
      <c r="F106" s="109" t="s">
        <v>12</v>
      </c>
    </row>
    <row r="107" spans="2:6" ht="12.5">
      <c r="B107" s="34">
        <v>45964.639131944445</v>
      </c>
      <c r="C107" s="107">
        <v>96</v>
      </c>
      <c r="D107" s="108">
        <v>22.16</v>
      </c>
      <c r="E107" s="108">
        <v>2127.36</v>
      </c>
      <c r="F107" s="109" t="s">
        <v>12</v>
      </c>
    </row>
    <row r="108" spans="2:6" ht="12.5">
      <c r="B108" s="34">
        <v>45964.639293981483</v>
      </c>
      <c r="C108" s="107">
        <v>45</v>
      </c>
      <c r="D108" s="108">
        <v>22.16</v>
      </c>
      <c r="E108" s="108">
        <v>997.2</v>
      </c>
      <c r="F108" s="109" t="s">
        <v>12</v>
      </c>
    </row>
    <row r="109" spans="2:6" ht="12.5">
      <c r="B109" s="34">
        <v>45964.641689814816</v>
      </c>
      <c r="C109" s="107">
        <v>186</v>
      </c>
      <c r="D109" s="108">
        <v>22.16</v>
      </c>
      <c r="E109" s="108">
        <v>4121.76</v>
      </c>
      <c r="F109" s="109" t="s">
        <v>12</v>
      </c>
    </row>
    <row r="110" spans="2:6" ht="12.5">
      <c r="B110" s="34">
        <v>45964.641689814816</v>
      </c>
      <c r="C110" s="107">
        <v>119</v>
      </c>
      <c r="D110" s="108">
        <v>22.16</v>
      </c>
      <c r="E110" s="108">
        <v>2637.04</v>
      </c>
      <c r="F110" s="109" t="s">
        <v>12</v>
      </c>
    </row>
    <row r="111" spans="2:6" ht="12.5">
      <c r="B111" s="34">
        <v>45964.642476851855</v>
      </c>
      <c r="C111" s="107">
        <v>151</v>
      </c>
      <c r="D111" s="108">
        <v>22.14</v>
      </c>
      <c r="E111" s="108">
        <v>3343.14</v>
      </c>
      <c r="F111" s="109" t="s">
        <v>12</v>
      </c>
    </row>
    <row r="112" spans="2:6" ht="12.5">
      <c r="B112" s="34">
        <v>45964.642476851855</v>
      </c>
      <c r="C112" s="107">
        <v>286</v>
      </c>
      <c r="D112" s="108">
        <v>22.14</v>
      </c>
      <c r="E112" s="108">
        <v>6332.04</v>
      </c>
      <c r="F112" s="109" t="s">
        <v>12</v>
      </c>
    </row>
    <row r="113" spans="2:6" ht="12.5">
      <c r="B113" s="34">
        <v>45964.642476851855</v>
      </c>
      <c r="C113" s="107">
        <v>292</v>
      </c>
      <c r="D113" s="108">
        <v>22.14</v>
      </c>
      <c r="E113" s="108">
        <v>6464.88</v>
      </c>
      <c r="F113" s="109" t="s">
        <v>12</v>
      </c>
    </row>
    <row r="114" spans="2:6" ht="12.5">
      <c r="B114" s="34">
        <v>45964.642476851855</v>
      </c>
      <c r="C114" s="107">
        <v>135</v>
      </c>
      <c r="D114" s="108">
        <v>22.14</v>
      </c>
      <c r="E114" s="108">
        <v>2988.9</v>
      </c>
      <c r="F114" s="109" t="s">
        <v>12</v>
      </c>
    </row>
    <row r="115" spans="2:6" ht="12.5">
      <c r="B115" s="34">
        <v>45964.648148148146</v>
      </c>
      <c r="C115" s="107">
        <v>195</v>
      </c>
      <c r="D115" s="108">
        <v>22.02</v>
      </c>
      <c r="E115" s="108">
        <v>4293.8999999999996</v>
      </c>
      <c r="F115" s="109" t="s">
        <v>12</v>
      </c>
    </row>
    <row r="116" spans="2:6" ht="12.5">
      <c r="B116" s="34">
        <v>45964.648148148146</v>
      </c>
      <c r="C116" s="107">
        <v>118</v>
      </c>
      <c r="D116" s="108">
        <v>22.02</v>
      </c>
      <c r="E116" s="108">
        <v>2598.36</v>
      </c>
      <c r="F116" s="109" t="s">
        <v>12</v>
      </c>
    </row>
    <row r="117" spans="2:6" ht="12.5">
      <c r="B117" s="34">
        <v>45964.652881944443</v>
      </c>
      <c r="C117" s="107">
        <v>298</v>
      </c>
      <c r="D117" s="108">
        <v>22</v>
      </c>
      <c r="E117" s="108">
        <v>6556</v>
      </c>
      <c r="F117" s="109" t="s">
        <v>12</v>
      </c>
    </row>
    <row r="118" spans="2:6" ht="12.5">
      <c r="B118" s="34">
        <v>45964.652881944443</v>
      </c>
      <c r="C118" s="107">
        <v>14</v>
      </c>
      <c r="D118" s="108">
        <v>22</v>
      </c>
      <c r="E118" s="108">
        <v>308</v>
      </c>
      <c r="F118" s="109" t="s">
        <v>12</v>
      </c>
    </row>
    <row r="119" spans="2:6" ht="12.5">
      <c r="B119" s="34">
        <v>45964.660011574073</v>
      </c>
      <c r="C119" s="107">
        <v>65</v>
      </c>
      <c r="D119" s="108">
        <v>22.14</v>
      </c>
      <c r="E119" s="108">
        <v>1439.1000000000001</v>
      </c>
      <c r="F119" s="109" t="s">
        <v>12</v>
      </c>
    </row>
    <row r="120" spans="2:6" ht="12.5">
      <c r="B120" s="34">
        <v>45964.660011574073</v>
      </c>
      <c r="C120" s="107">
        <v>590</v>
      </c>
      <c r="D120" s="108">
        <v>22.14</v>
      </c>
      <c r="E120" s="108">
        <v>13062.6</v>
      </c>
      <c r="F120" s="109" t="s">
        <v>12</v>
      </c>
    </row>
    <row r="121" spans="2:6" ht="12.5">
      <c r="B121" s="34">
        <v>45964.669907407406</v>
      </c>
      <c r="C121" s="107">
        <v>15</v>
      </c>
      <c r="D121" s="108">
        <v>22.28</v>
      </c>
      <c r="E121" s="108">
        <v>334.20000000000005</v>
      </c>
      <c r="F121" s="109" t="s">
        <v>12</v>
      </c>
    </row>
    <row r="122" spans="2:6" ht="12.5">
      <c r="B122" s="34">
        <v>45964.670740740738</v>
      </c>
      <c r="C122" s="107">
        <v>288</v>
      </c>
      <c r="D122" s="108">
        <v>22.28</v>
      </c>
      <c r="E122" s="108">
        <v>6416.64</v>
      </c>
      <c r="F122" s="109" t="s">
        <v>12</v>
      </c>
    </row>
    <row r="123" spans="2:6" ht="12.5">
      <c r="B123" s="34">
        <v>45964.671574074076</v>
      </c>
      <c r="C123" s="107">
        <v>332</v>
      </c>
      <c r="D123" s="108">
        <v>22.3</v>
      </c>
      <c r="E123" s="108">
        <v>7403.6</v>
      </c>
      <c r="F123" s="109" t="s">
        <v>12</v>
      </c>
    </row>
    <row r="124" spans="2:6" ht="12.5">
      <c r="B124" s="34">
        <v>45964.671574074076</v>
      </c>
      <c r="C124" s="107">
        <v>336</v>
      </c>
      <c r="D124" s="108">
        <v>22.3</v>
      </c>
      <c r="E124" s="108">
        <v>7492.8</v>
      </c>
      <c r="F124" s="109" t="s">
        <v>12</v>
      </c>
    </row>
    <row r="125" spans="2:6" ht="12.5">
      <c r="B125" s="34">
        <v>45964.675023148149</v>
      </c>
      <c r="C125" s="107">
        <v>315</v>
      </c>
      <c r="D125" s="108">
        <v>22.28</v>
      </c>
      <c r="E125" s="108">
        <v>7018.2000000000007</v>
      </c>
      <c r="F125" s="109" t="s">
        <v>12</v>
      </c>
    </row>
    <row r="126" spans="2:6" ht="12.5">
      <c r="B126" s="34">
        <v>45964.67832175926</v>
      </c>
      <c r="C126" s="107">
        <v>304</v>
      </c>
      <c r="D126" s="108">
        <v>22.26</v>
      </c>
      <c r="E126" s="108">
        <v>6767.0400000000009</v>
      </c>
      <c r="F126" s="109" t="s">
        <v>12</v>
      </c>
    </row>
    <row r="127" spans="2:6" ht="12.5">
      <c r="B127" s="34">
        <v>45964.67832175926</v>
      </c>
      <c r="C127" s="107">
        <v>310</v>
      </c>
      <c r="D127" s="108">
        <v>22.26</v>
      </c>
      <c r="E127" s="108">
        <v>6900.6</v>
      </c>
      <c r="F127" s="109" t="s">
        <v>12</v>
      </c>
    </row>
    <row r="128" spans="2:6" ht="12.5">
      <c r="B128" s="34">
        <v>45964.696273148147</v>
      </c>
      <c r="C128" s="107">
        <v>100</v>
      </c>
      <c r="D128" s="108">
        <v>22.3</v>
      </c>
      <c r="E128" s="108">
        <v>2230</v>
      </c>
      <c r="F128" s="109" t="s">
        <v>12</v>
      </c>
    </row>
    <row r="129" spans="2:6" ht="12.5">
      <c r="B129" s="34">
        <v>45964.696273148147</v>
      </c>
      <c r="C129" s="107">
        <v>185</v>
      </c>
      <c r="D129" s="108">
        <v>22.3</v>
      </c>
      <c r="E129" s="108">
        <v>4125.5</v>
      </c>
      <c r="F129" s="109" t="s">
        <v>12</v>
      </c>
    </row>
    <row r="130" spans="2:6" ht="12.5">
      <c r="B130" s="34">
        <v>45964.703715277778</v>
      </c>
      <c r="C130" s="107">
        <v>321</v>
      </c>
      <c r="D130" s="108">
        <v>22.28</v>
      </c>
      <c r="E130" s="108">
        <v>7151.88</v>
      </c>
      <c r="F130" s="109" t="s">
        <v>12</v>
      </c>
    </row>
    <row r="131" spans="2:6" ht="12.5">
      <c r="B131" s="34">
        <v>45964.703715277778</v>
      </c>
      <c r="C131" s="107">
        <v>636</v>
      </c>
      <c r="D131" s="108">
        <v>22.28</v>
      </c>
      <c r="E131" s="108">
        <v>14170.08</v>
      </c>
      <c r="F131" s="109" t="s">
        <v>12</v>
      </c>
    </row>
    <row r="132" spans="2:6" ht="12.5">
      <c r="B132" s="34">
        <v>45964.703715277778</v>
      </c>
      <c r="C132" s="107">
        <v>284</v>
      </c>
      <c r="D132" s="108">
        <v>22.28</v>
      </c>
      <c r="E132" s="108">
        <v>6327.52</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8AC63-099A-4550-B18A-DD4635FF7BF3}">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1</v>
      </c>
      <c r="C15" s="59">
        <f>SUMIF(F20:F5000,F15,C20:C5000)</f>
        <v>22563</v>
      </c>
      <c r="D15" s="60">
        <f>E15/C15</f>
        <v>22.59908256880734</v>
      </c>
      <c r="E15" s="60">
        <f>SUMIF(F20:F5000,F15,E20:E5000)</f>
        <v>509903.10000000003</v>
      </c>
      <c r="F15" s="61" t="s">
        <v>12</v>
      </c>
    </row>
    <row r="16" spans="2:10">
      <c r="B16" s="26">
        <v>45961</v>
      </c>
      <c r="C16" s="59">
        <f>SUMIF(F20:F5001,F16,C20:C5001)</f>
        <v>0</v>
      </c>
      <c r="D16" s="60">
        <v>0</v>
      </c>
      <c r="E16" s="60">
        <f>SUMIF(F20:F5001,F16,E20:E5001)</f>
        <v>0</v>
      </c>
      <c r="F16" s="61" t="s">
        <v>22</v>
      </c>
    </row>
    <row r="17" spans="2:12" ht="12.5">
      <c r="B17" s="26">
        <v>4596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1.385405092595</v>
      </c>
      <c r="C20" s="107">
        <v>329</v>
      </c>
      <c r="D20" s="108">
        <v>22.98</v>
      </c>
      <c r="E20" s="108">
        <v>7560.42</v>
      </c>
      <c r="F20" s="109" t="s">
        <v>12</v>
      </c>
      <c r="G20" s="87"/>
      <c r="H20" s="86"/>
      <c r="I20" s="86"/>
      <c r="J20" s="86"/>
      <c r="K20" s="86"/>
    </row>
    <row r="21" spans="2:12" ht="12.5">
      <c r="B21" s="34">
        <v>45961.38616898148</v>
      </c>
      <c r="C21" s="107">
        <v>328</v>
      </c>
      <c r="D21" s="108">
        <v>22.92</v>
      </c>
      <c r="E21" s="108">
        <v>7517.76</v>
      </c>
      <c r="F21" s="109" t="s">
        <v>12</v>
      </c>
    </row>
    <row r="22" spans="2:12" ht="12.5">
      <c r="B22" s="34">
        <v>45961.401562500003</v>
      </c>
      <c r="C22" s="107">
        <v>78</v>
      </c>
      <c r="D22" s="108">
        <v>22.8</v>
      </c>
      <c r="E22" s="108">
        <v>1778.4</v>
      </c>
      <c r="F22" s="109" t="s">
        <v>12</v>
      </c>
    </row>
    <row r="23" spans="2:12" ht="12.5">
      <c r="B23" s="34">
        <v>45961.401562500003</v>
      </c>
      <c r="C23" s="107">
        <v>3</v>
      </c>
      <c r="D23" s="108">
        <v>22.8</v>
      </c>
      <c r="E23" s="108">
        <v>68.400000000000006</v>
      </c>
      <c r="F23" s="109" t="s">
        <v>12</v>
      </c>
    </row>
    <row r="24" spans="2:12" ht="12.5">
      <c r="B24" s="34">
        <v>45961.401562500003</v>
      </c>
      <c r="C24" s="107">
        <v>209</v>
      </c>
      <c r="D24" s="108">
        <v>22.8</v>
      </c>
      <c r="E24" s="108">
        <v>4765.2</v>
      </c>
      <c r="F24" s="109" t="s">
        <v>12</v>
      </c>
    </row>
    <row r="25" spans="2:12" ht="12.5">
      <c r="B25" s="34">
        <v>45961.401562500003</v>
      </c>
      <c r="C25" s="107">
        <v>25</v>
      </c>
      <c r="D25" s="108">
        <v>22.8</v>
      </c>
      <c r="E25" s="108">
        <v>570</v>
      </c>
      <c r="F25" s="109" t="s">
        <v>12</v>
      </c>
    </row>
    <row r="26" spans="2:12" ht="12.5">
      <c r="B26" s="34">
        <v>45961.402731481481</v>
      </c>
      <c r="C26" s="107">
        <v>324</v>
      </c>
      <c r="D26" s="108">
        <v>22.76</v>
      </c>
      <c r="E26" s="108">
        <v>7374.2400000000007</v>
      </c>
      <c r="F26" s="109" t="s">
        <v>12</v>
      </c>
    </row>
    <row r="27" spans="2:12" ht="12.5">
      <c r="B27" s="34">
        <v>45961.402731481481</v>
      </c>
      <c r="C27" s="107">
        <v>600</v>
      </c>
      <c r="D27" s="108">
        <v>22.76</v>
      </c>
      <c r="E27" s="108">
        <v>13656.000000000002</v>
      </c>
      <c r="F27" s="109" t="s">
        <v>12</v>
      </c>
    </row>
    <row r="28" spans="2:12" ht="12.5">
      <c r="B28" s="34">
        <v>45961.439456018517</v>
      </c>
      <c r="C28" s="107">
        <v>289</v>
      </c>
      <c r="D28" s="108">
        <v>22.7</v>
      </c>
      <c r="E28" s="108">
        <v>6560.3</v>
      </c>
      <c r="F28" s="109" t="s">
        <v>12</v>
      </c>
    </row>
    <row r="29" spans="2:12" ht="12.5">
      <c r="B29" s="34">
        <v>45961.447928240741</v>
      </c>
      <c r="C29" s="107">
        <v>539</v>
      </c>
      <c r="D29" s="108">
        <v>22.68</v>
      </c>
      <c r="E29" s="108">
        <v>12224.52</v>
      </c>
      <c r="F29" s="109" t="s">
        <v>12</v>
      </c>
    </row>
    <row r="30" spans="2:12" ht="12.5">
      <c r="B30" s="34">
        <v>45961.447928240741</v>
      </c>
      <c r="C30" s="107">
        <v>226</v>
      </c>
      <c r="D30" s="108">
        <v>22.66</v>
      </c>
      <c r="E30" s="108">
        <v>5121.16</v>
      </c>
      <c r="F30" s="109" t="s">
        <v>12</v>
      </c>
    </row>
    <row r="31" spans="2:12" ht="12.5">
      <c r="B31" s="34">
        <v>45961.448020833333</v>
      </c>
      <c r="C31" s="107">
        <v>61</v>
      </c>
      <c r="D31" s="108">
        <v>22.66</v>
      </c>
      <c r="E31" s="108">
        <v>1382.26</v>
      </c>
      <c r="F31" s="109" t="s">
        <v>12</v>
      </c>
    </row>
    <row r="32" spans="2:12" ht="12.5">
      <c r="B32" s="34">
        <v>45961.459155092591</v>
      </c>
      <c r="C32" s="107">
        <v>302</v>
      </c>
      <c r="D32" s="108">
        <v>22.66</v>
      </c>
      <c r="E32" s="108">
        <v>6843.32</v>
      </c>
      <c r="F32" s="109" t="s">
        <v>12</v>
      </c>
    </row>
    <row r="33" spans="2:6" ht="12.5">
      <c r="B33" s="34">
        <v>45961.481493055559</v>
      </c>
      <c r="C33" s="107">
        <v>298</v>
      </c>
      <c r="D33" s="108">
        <v>22.64</v>
      </c>
      <c r="E33" s="108">
        <v>6746.72</v>
      </c>
      <c r="F33" s="109" t="s">
        <v>12</v>
      </c>
    </row>
    <row r="34" spans="2:6" ht="12.5">
      <c r="B34" s="34">
        <v>45961.481493055559</v>
      </c>
      <c r="C34" s="107">
        <v>288</v>
      </c>
      <c r="D34" s="108">
        <v>22.64</v>
      </c>
      <c r="E34" s="108">
        <v>6520.32</v>
      </c>
      <c r="F34" s="109" t="s">
        <v>12</v>
      </c>
    </row>
    <row r="35" spans="2:6" ht="12.5">
      <c r="B35" s="34">
        <v>45961.483877314815</v>
      </c>
      <c r="C35" s="107">
        <v>606</v>
      </c>
      <c r="D35" s="108">
        <v>22.6</v>
      </c>
      <c r="E35" s="108">
        <v>13695.6</v>
      </c>
      <c r="F35" s="109" t="s">
        <v>12</v>
      </c>
    </row>
    <row r="36" spans="2:6" ht="12.5">
      <c r="B36" s="34">
        <v>45961.501180555555</v>
      </c>
      <c r="C36" s="107">
        <v>303</v>
      </c>
      <c r="D36" s="108">
        <v>22.6</v>
      </c>
      <c r="E36" s="108">
        <v>6847.8</v>
      </c>
      <c r="F36" s="109" t="s">
        <v>12</v>
      </c>
    </row>
    <row r="37" spans="2:6" ht="12.5">
      <c r="B37" s="34">
        <v>45961.518263888887</v>
      </c>
      <c r="C37" s="107">
        <v>301</v>
      </c>
      <c r="D37" s="108">
        <v>22.6</v>
      </c>
      <c r="E37" s="108">
        <v>6802.6</v>
      </c>
      <c r="F37" s="109" t="s">
        <v>12</v>
      </c>
    </row>
    <row r="38" spans="2:6" ht="12.5">
      <c r="B38" s="34">
        <v>45961.523310185185</v>
      </c>
      <c r="C38" s="107">
        <v>312</v>
      </c>
      <c r="D38" s="108">
        <v>22.6</v>
      </c>
      <c r="E38" s="108">
        <v>7051.2000000000007</v>
      </c>
      <c r="F38" s="109" t="s">
        <v>12</v>
      </c>
    </row>
    <row r="39" spans="2:6" ht="12.5">
      <c r="B39" s="34">
        <v>45961.544641203705</v>
      </c>
      <c r="C39" s="107">
        <v>753</v>
      </c>
      <c r="D39" s="108">
        <v>22.66</v>
      </c>
      <c r="E39" s="108">
        <v>17062.98</v>
      </c>
      <c r="F39" s="109" t="s">
        <v>12</v>
      </c>
    </row>
    <row r="40" spans="2:6" ht="12.5">
      <c r="B40" s="34">
        <v>45961.565057870372</v>
      </c>
      <c r="C40" s="107">
        <v>332</v>
      </c>
      <c r="D40" s="108">
        <v>22.68</v>
      </c>
      <c r="E40" s="108">
        <v>7529.76</v>
      </c>
      <c r="F40" s="109" t="s">
        <v>12</v>
      </c>
    </row>
    <row r="41" spans="2:6" ht="12.5">
      <c r="B41" s="34">
        <v>45961.573344907411</v>
      </c>
      <c r="C41" s="107">
        <v>305</v>
      </c>
      <c r="D41" s="108">
        <v>22.74</v>
      </c>
      <c r="E41" s="108">
        <v>6935.7</v>
      </c>
      <c r="F41" s="109" t="s">
        <v>12</v>
      </c>
    </row>
    <row r="42" spans="2:6" ht="12.5">
      <c r="B42" s="34">
        <v>45961.601076388892</v>
      </c>
      <c r="C42" s="107">
        <v>187</v>
      </c>
      <c r="D42" s="108">
        <v>22.74</v>
      </c>
      <c r="E42" s="108">
        <v>4252.38</v>
      </c>
      <c r="F42" s="109" t="s">
        <v>12</v>
      </c>
    </row>
    <row r="43" spans="2:6" ht="12.5">
      <c r="B43" s="34">
        <v>45961.601076388892</v>
      </c>
      <c r="C43" s="107">
        <v>387</v>
      </c>
      <c r="D43" s="108">
        <v>22.74</v>
      </c>
      <c r="E43" s="108">
        <v>8800.3799999999992</v>
      </c>
      <c r="F43" s="109" t="s">
        <v>12</v>
      </c>
    </row>
    <row r="44" spans="2:6" ht="12.5">
      <c r="B44" s="34">
        <v>45961.628912037035</v>
      </c>
      <c r="C44" s="107">
        <v>570</v>
      </c>
      <c r="D44" s="108">
        <v>22.76</v>
      </c>
      <c r="E44" s="108">
        <v>12973.2</v>
      </c>
      <c r="F44" s="109" t="s">
        <v>12</v>
      </c>
    </row>
    <row r="45" spans="2:6" ht="12.5">
      <c r="B45" s="34">
        <v>45961.638206018521</v>
      </c>
      <c r="C45" s="107">
        <v>323</v>
      </c>
      <c r="D45" s="108">
        <v>22.76</v>
      </c>
      <c r="E45" s="108">
        <v>7351.4800000000005</v>
      </c>
      <c r="F45" s="109" t="s">
        <v>12</v>
      </c>
    </row>
    <row r="46" spans="2:6" ht="12.5">
      <c r="B46" s="34">
        <v>45961.662569444445</v>
      </c>
      <c r="C46" s="107">
        <v>157</v>
      </c>
      <c r="D46" s="108">
        <v>22.68</v>
      </c>
      <c r="E46" s="108">
        <v>3560.7599999999998</v>
      </c>
      <c r="F46" s="109" t="s">
        <v>12</v>
      </c>
    </row>
    <row r="47" spans="2:6" ht="12.5">
      <c r="B47" s="34">
        <v>45961.662569444445</v>
      </c>
      <c r="C47" s="107">
        <v>752</v>
      </c>
      <c r="D47" s="108">
        <v>22.68</v>
      </c>
      <c r="E47" s="108">
        <v>17055.36</v>
      </c>
      <c r="F47" s="109" t="s">
        <v>12</v>
      </c>
    </row>
    <row r="48" spans="2:6" ht="12.5">
      <c r="B48" s="34">
        <v>45961.670543981483</v>
      </c>
      <c r="C48" s="107">
        <v>32</v>
      </c>
      <c r="D48" s="108">
        <v>22.66</v>
      </c>
      <c r="E48" s="108">
        <v>725.12</v>
      </c>
      <c r="F48" s="109" t="s">
        <v>12</v>
      </c>
    </row>
    <row r="49" spans="2:6" ht="12.5">
      <c r="B49" s="34">
        <v>45961.688414351855</v>
      </c>
      <c r="C49" s="107">
        <v>295</v>
      </c>
      <c r="D49" s="108">
        <v>22.66</v>
      </c>
      <c r="E49" s="108">
        <v>6684.7</v>
      </c>
      <c r="F49" s="109" t="s">
        <v>12</v>
      </c>
    </row>
    <row r="50" spans="2:6" ht="12.5">
      <c r="B50" s="34">
        <v>45961.688414351855</v>
      </c>
      <c r="C50" s="107">
        <v>595</v>
      </c>
      <c r="D50" s="108">
        <v>22.66</v>
      </c>
      <c r="E50" s="108">
        <v>13482.7</v>
      </c>
      <c r="F50" s="109" t="s">
        <v>12</v>
      </c>
    </row>
    <row r="51" spans="2:6" ht="12.5">
      <c r="B51" s="34">
        <v>45961.698171296295</v>
      </c>
      <c r="C51" s="107">
        <v>296</v>
      </c>
      <c r="D51" s="108">
        <v>22.62</v>
      </c>
      <c r="E51" s="108">
        <v>6695.52</v>
      </c>
      <c r="F51" s="109" t="s">
        <v>12</v>
      </c>
    </row>
    <row r="52" spans="2:6" ht="12.5">
      <c r="B52" s="34">
        <v>45961.698171296295</v>
      </c>
      <c r="C52" s="107">
        <v>304</v>
      </c>
      <c r="D52" s="108">
        <v>22.62</v>
      </c>
      <c r="E52" s="108">
        <v>6876.4800000000005</v>
      </c>
      <c r="F52" s="109" t="s">
        <v>12</v>
      </c>
    </row>
    <row r="53" spans="2:6" ht="12.5">
      <c r="B53" s="34">
        <v>45961.698171296295</v>
      </c>
      <c r="C53" s="107">
        <v>301</v>
      </c>
      <c r="D53" s="108">
        <v>22.62</v>
      </c>
      <c r="E53" s="108">
        <v>6808.62</v>
      </c>
      <c r="F53" s="109" t="s">
        <v>12</v>
      </c>
    </row>
    <row r="54" spans="2:6" ht="12.5">
      <c r="B54" s="34">
        <v>45961.698171296295</v>
      </c>
      <c r="C54" s="107">
        <v>296</v>
      </c>
      <c r="D54" s="108">
        <v>22.62</v>
      </c>
      <c r="E54" s="108">
        <v>6695.52</v>
      </c>
      <c r="F54" s="109" t="s">
        <v>12</v>
      </c>
    </row>
    <row r="55" spans="2:6" ht="12.5">
      <c r="B55" s="34">
        <v>45961.70103009259</v>
      </c>
      <c r="C55" s="107">
        <v>265</v>
      </c>
      <c r="D55" s="108">
        <v>22.56</v>
      </c>
      <c r="E55" s="108">
        <v>5978.4</v>
      </c>
      <c r="F55" s="109" t="s">
        <v>12</v>
      </c>
    </row>
    <row r="56" spans="2:6" ht="12.5">
      <c r="B56" s="34">
        <v>45961.70103009259</v>
      </c>
      <c r="C56" s="107">
        <v>53</v>
      </c>
      <c r="D56" s="108">
        <v>22.56</v>
      </c>
      <c r="E56" s="108">
        <v>1195.6799999999998</v>
      </c>
      <c r="F56" s="109" t="s">
        <v>12</v>
      </c>
    </row>
    <row r="57" spans="2:6" ht="12.5">
      <c r="B57" s="34">
        <v>45961.704456018517</v>
      </c>
      <c r="C57" s="107">
        <v>621</v>
      </c>
      <c r="D57" s="108">
        <v>22.52</v>
      </c>
      <c r="E57" s="108">
        <v>13984.92</v>
      </c>
      <c r="F57" s="109" t="s">
        <v>12</v>
      </c>
    </row>
    <row r="58" spans="2:6" ht="12.5">
      <c r="B58" s="34">
        <v>45961.71234953704</v>
      </c>
      <c r="C58" s="107">
        <v>600</v>
      </c>
      <c r="D58" s="108">
        <v>22.52</v>
      </c>
      <c r="E58" s="108">
        <v>13512</v>
      </c>
      <c r="F58" s="109" t="s">
        <v>12</v>
      </c>
    </row>
    <row r="59" spans="2:6" ht="12.5">
      <c r="B59" s="34">
        <v>45961.71234953704</v>
      </c>
      <c r="C59" s="107">
        <v>600</v>
      </c>
      <c r="D59" s="108">
        <v>22.52</v>
      </c>
      <c r="E59" s="108">
        <v>13512</v>
      </c>
      <c r="F59" s="109" t="s">
        <v>12</v>
      </c>
    </row>
    <row r="60" spans="2:6" ht="12.5">
      <c r="B60" s="34">
        <v>45961.71234953704</v>
      </c>
      <c r="C60" s="107">
        <v>140</v>
      </c>
      <c r="D60" s="108">
        <v>22.52</v>
      </c>
      <c r="E60" s="108">
        <v>3152.7999999999997</v>
      </c>
      <c r="F60" s="109" t="s">
        <v>12</v>
      </c>
    </row>
    <row r="61" spans="2:6" ht="12.5">
      <c r="B61" s="34">
        <v>45961.71234953704</v>
      </c>
      <c r="C61" s="107">
        <v>600</v>
      </c>
      <c r="D61" s="108">
        <v>22.52</v>
      </c>
      <c r="E61" s="108">
        <v>13512</v>
      </c>
      <c r="F61" s="109" t="s">
        <v>12</v>
      </c>
    </row>
    <row r="62" spans="2:6" ht="12.5">
      <c r="B62" s="34">
        <v>45961.71234953704</v>
      </c>
      <c r="C62" s="107">
        <v>214</v>
      </c>
      <c r="D62" s="108">
        <v>22.52</v>
      </c>
      <c r="E62" s="108">
        <v>4819.28</v>
      </c>
      <c r="F62" s="109" t="s">
        <v>12</v>
      </c>
    </row>
    <row r="63" spans="2:6" ht="12.5">
      <c r="B63" s="34">
        <v>45961.71234953704</v>
      </c>
      <c r="C63" s="107">
        <v>600</v>
      </c>
      <c r="D63" s="108">
        <v>22.52</v>
      </c>
      <c r="E63" s="108">
        <v>13512</v>
      </c>
      <c r="F63" s="109" t="s">
        <v>12</v>
      </c>
    </row>
    <row r="64" spans="2:6" ht="12.5">
      <c r="B64" s="34">
        <v>45961.71234953704</v>
      </c>
      <c r="C64" s="107">
        <v>218</v>
      </c>
      <c r="D64" s="108">
        <v>22.52</v>
      </c>
      <c r="E64" s="108">
        <v>4909.3599999999997</v>
      </c>
      <c r="F64" s="109" t="s">
        <v>12</v>
      </c>
    </row>
    <row r="65" spans="2:6" ht="12.5">
      <c r="B65" s="34">
        <v>45961.71234953704</v>
      </c>
      <c r="C65" s="107">
        <v>28</v>
      </c>
      <c r="D65" s="108">
        <v>22.52</v>
      </c>
      <c r="E65" s="108">
        <v>630.55999999999995</v>
      </c>
      <c r="F65" s="109" t="s">
        <v>12</v>
      </c>
    </row>
    <row r="66" spans="2:6" ht="12.5">
      <c r="B66" s="34">
        <v>45961.71234953704</v>
      </c>
      <c r="C66" s="107">
        <v>429</v>
      </c>
      <c r="D66" s="108">
        <v>22.52</v>
      </c>
      <c r="E66" s="108">
        <v>9661.08</v>
      </c>
      <c r="F66" s="109" t="s">
        <v>12</v>
      </c>
    </row>
    <row r="67" spans="2:6" ht="12.5">
      <c r="B67" s="34">
        <v>45961.71234953704</v>
      </c>
      <c r="C67" s="107">
        <v>598</v>
      </c>
      <c r="D67" s="108">
        <v>22.52</v>
      </c>
      <c r="E67" s="108">
        <v>13466.96</v>
      </c>
      <c r="F67" s="109" t="s">
        <v>12</v>
      </c>
    </row>
    <row r="68" spans="2:6" ht="12.5">
      <c r="B68" s="34">
        <v>45961.71234953704</v>
      </c>
      <c r="C68" s="107">
        <v>140</v>
      </c>
      <c r="D68" s="108">
        <v>22.52</v>
      </c>
      <c r="E68" s="108">
        <v>3152.7999999999997</v>
      </c>
      <c r="F68" s="109" t="s">
        <v>12</v>
      </c>
    </row>
    <row r="69" spans="2:6" ht="12.5">
      <c r="B69" s="34">
        <v>45961.71234953704</v>
      </c>
      <c r="C69" s="107">
        <v>74</v>
      </c>
      <c r="D69" s="108">
        <v>22.52</v>
      </c>
      <c r="E69" s="108">
        <v>1666.48</v>
      </c>
      <c r="F69" s="109" t="s">
        <v>12</v>
      </c>
    </row>
    <row r="70" spans="2:6" ht="12.5">
      <c r="B70" s="34">
        <v>45961.716412037036</v>
      </c>
      <c r="C70" s="107">
        <v>700</v>
      </c>
      <c r="D70" s="108">
        <v>22.5</v>
      </c>
      <c r="E70" s="108">
        <v>15750</v>
      </c>
      <c r="F70" s="109" t="s">
        <v>12</v>
      </c>
    </row>
    <row r="71" spans="2:6" ht="12.5">
      <c r="B71" s="34">
        <v>45961.716412037036</v>
      </c>
      <c r="C71" s="107">
        <v>491</v>
      </c>
      <c r="D71" s="108">
        <v>22.5</v>
      </c>
      <c r="E71" s="108">
        <v>11047.5</v>
      </c>
      <c r="F71" s="109" t="s">
        <v>12</v>
      </c>
    </row>
    <row r="72" spans="2:6" ht="12.5">
      <c r="B72" s="34">
        <v>45961.716412037036</v>
      </c>
      <c r="C72" s="107">
        <v>209</v>
      </c>
      <c r="D72" s="108">
        <v>22.5</v>
      </c>
      <c r="E72" s="108">
        <v>4702.5</v>
      </c>
      <c r="F72" s="109" t="s">
        <v>12</v>
      </c>
    </row>
    <row r="73" spans="2:6" ht="12.5">
      <c r="B73" s="34">
        <v>45961.716412037036</v>
      </c>
      <c r="C73" s="107">
        <v>3</v>
      </c>
      <c r="D73" s="108">
        <v>22.5</v>
      </c>
      <c r="E73" s="108">
        <v>67.5</v>
      </c>
      <c r="F73" s="109" t="s">
        <v>12</v>
      </c>
    </row>
    <row r="74" spans="2:6" ht="12.5">
      <c r="B74" s="34">
        <v>45961.716412037036</v>
      </c>
      <c r="C74" s="107">
        <v>551</v>
      </c>
      <c r="D74" s="108">
        <v>22.5</v>
      </c>
      <c r="E74" s="108">
        <v>12397.5</v>
      </c>
      <c r="F74" s="109" t="s">
        <v>12</v>
      </c>
    </row>
    <row r="75" spans="2:6" ht="12.5">
      <c r="B75" s="34">
        <v>45961.716412037036</v>
      </c>
      <c r="C75" s="107">
        <v>146</v>
      </c>
      <c r="D75" s="108">
        <v>22.5</v>
      </c>
      <c r="E75" s="108">
        <v>3285</v>
      </c>
      <c r="F75" s="109" t="s">
        <v>12</v>
      </c>
    </row>
    <row r="76" spans="2:6" ht="12.5">
      <c r="B76" s="34">
        <v>45961.716412037036</v>
      </c>
      <c r="C76" s="107">
        <v>43</v>
      </c>
      <c r="D76" s="108">
        <v>22.5</v>
      </c>
      <c r="E76" s="108">
        <v>967.5</v>
      </c>
      <c r="F76" s="109" t="s">
        <v>12</v>
      </c>
    </row>
    <row r="77" spans="2:6" ht="12.5">
      <c r="B77" s="34">
        <v>45961.716412037036</v>
      </c>
      <c r="C77" s="107">
        <v>324</v>
      </c>
      <c r="D77" s="108">
        <v>22.5</v>
      </c>
      <c r="E77" s="108">
        <v>7290</v>
      </c>
      <c r="F77" s="109" t="s">
        <v>12</v>
      </c>
    </row>
    <row r="78" spans="2:6" ht="12.5">
      <c r="B78" s="34">
        <v>45961.716412037036</v>
      </c>
      <c r="C78" s="107">
        <v>146</v>
      </c>
      <c r="D78" s="108">
        <v>22.5</v>
      </c>
      <c r="E78" s="108">
        <v>3285</v>
      </c>
      <c r="F78" s="109" t="s">
        <v>12</v>
      </c>
    </row>
    <row r="79" spans="2:6" ht="12.5">
      <c r="B79" s="34">
        <v>45961.716412037036</v>
      </c>
      <c r="C79" s="107">
        <v>366</v>
      </c>
      <c r="D79" s="108">
        <v>22.5</v>
      </c>
      <c r="E79" s="108">
        <v>8235</v>
      </c>
      <c r="F79" s="109" t="s">
        <v>12</v>
      </c>
    </row>
    <row r="80" spans="2:6" ht="12.5">
      <c r="B80" s="34">
        <v>45961.716412037036</v>
      </c>
      <c r="C80" s="107">
        <v>366</v>
      </c>
      <c r="D80" s="108">
        <v>22.5</v>
      </c>
      <c r="E80" s="108">
        <v>8235</v>
      </c>
      <c r="F80" s="109" t="s">
        <v>12</v>
      </c>
    </row>
    <row r="81" spans="2:6" ht="12.5">
      <c r="B81" s="34">
        <v>45961.716412037036</v>
      </c>
      <c r="C81" s="107">
        <v>366</v>
      </c>
      <c r="D81" s="108">
        <v>22.5</v>
      </c>
      <c r="E81" s="108">
        <v>8235</v>
      </c>
      <c r="F81" s="109" t="s">
        <v>12</v>
      </c>
    </row>
    <row r="82" spans="2:6" ht="12.5">
      <c r="B82" s="34">
        <v>45961.716412037036</v>
      </c>
      <c r="C82" s="107">
        <v>164</v>
      </c>
      <c r="D82" s="108">
        <v>22.5</v>
      </c>
      <c r="E82" s="108">
        <v>3690</v>
      </c>
      <c r="F82" s="109" t="s">
        <v>12</v>
      </c>
    </row>
    <row r="83" spans="2:6" ht="12.5">
      <c r="B83" s="34">
        <v>45961.716412037036</v>
      </c>
      <c r="C83" s="107">
        <v>131</v>
      </c>
      <c r="D83" s="108">
        <v>22.5</v>
      </c>
      <c r="E83" s="108">
        <v>2947.5</v>
      </c>
      <c r="F83" s="109" t="s">
        <v>12</v>
      </c>
    </row>
    <row r="84" spans="2:6" ht="12.5">
      <c r="B84" s="34">
        <v>45961.716423611113</v>
      </c>
      <c r="C84" s="107">
        <v>99</v>
      </c>
      <c r="D84" s="108">
        <v>22.5</v>
      </c>
      <c r="E84" s="108">
        <v>2227.5</v>
      </c>
      <c r="F84" s="109" t="s">
        <v>12</v>
      </c>
    </row>
    <row r="85" spans="2:6" ht="12.5">
      <c r="B85" s="34">
        <v>45961.716435185182</v>
      </c>
      <c r="C85" s="107">
        <v>157</v>
      </c>
      <c r="D85" s="108">
        <v>22.5</v>
      </c>
      <c r="E85" s="108">
        <v>3532.5</v>
      </c>
      <c r="F85" s="109" t="s">
        <v>12</v>
      </c>
    </row>
    <row r="86" spans="2:6" ht="12.5">
      <c r="B86" s="34">
        <v>45961.717129629629</v>
      </c>
      <c r="C86" s="107">
        <v>22</v>
      </c>
      <c r="D86" s="108">
        <v>22.46</v>
      </c>
      <c r="E86" s="108">
        <v>494.12</v>
      </c>
      <c r="F86" s="109" t="s">
        <v>12</v>
      </c>
    </row>
    <row r="87" spans="2:6" ht="12.5">
      <c r="B87" s="34">
        <v>45961.717210648145</v>
      </c>
      <c r="C87" s="107">
        <v>85</v>
      </c>
      <c r="D87" s="108">
        <v>22.46</v>
      </c>
      <c r="E87" s="108">
        <v>1909.1000000000001</v>
      </c>
      <c r="F87" s="109" t="s">
        <v>12</v>
      </c>
    </row>
    <row r="88" spans="2:6" ht="12.5">
      <c r="B88" s="34">
        <v>45961.71738425926</v>
      </c>
      <c r="C88" s="107">
        <v>195</v>
      </c>
      <c r="D88" s="108">
        <v>22.46</v>
      </c>
      <c r="E88" s="108">
        <v>4379.7</v>
      </c>
      <c r="F88" s="109" t="s">
        <v>12</v>
      </c>
    </row>
    <row r="89" spans="2:6" ht="12.5">
      <c r="B89" s="34">
        <v>45961.71738425926</v>
      </c>
      <c r="C89" s="107">
        <v>13</v>
      </c>
      <c r="D89" s="108">
        <v>22.46</v>
      </c>
      <c r="E89" s="108">
        <v>291.98</v>
      </c>
      <c r="F89" s="109" t="s">
        <v>12</v>
      </c>
    </row>
    <row r="90" spans="2:6" ht="12.5">
      <c r="B90" s="34">
        <v>45961.72142361111</v>
      </c>
      <c r="C90" s="107">
        <v>335</v>
      </c>
      <c r="D90" s="108">
        <v>22.46</v>
      </c>
      <c r="E90" s="108">
        <v>7524.1</v>
      </c>
      <c r="F90" s="109" t="s">
        <v>12</v>
      </c>
    </row>
    <row r="91" spans="2:6" ht="12.5">
      <c r="B91" s="34">
        <v>45961.721712962964</v>
      </c>
      <c r="C91" s="107">
        <v>325</v>
      </c>
      <c r="D91" s="108">
        <v>22.46</v>
      </c>
      <c r="E91" s="108">
        <v>7299.5</v>
      </c>
      <c r="F91" s="109" t="s">
        <v>12</v>
      </c>
    </row>
    <row r="92" spans="2:6" ht="12.5">
      <c r="B92" s="34">
        <v>45961.721851851849</v>
      </c>
      <c r="C92" s="107">
        <v>276</v>
      </c>
      <c r="D92" s="108">
        <v>22.46</v>
      </c>
      <c r="E92" s="108">
        <v>6198.96</v>
      </c>
      <c r="F92" s="109" t="s">
        <v>12</v>
      </c>
    </row>
    <row r="93" spans="2:6" ht="12.5">
      <c r="B93" s="34">
        <v>45961.721851851849</v>
      </c>
      <c r="C93" s="107">
        <v>13</v>
      </c>
      <c r="D93" s="108">
        <v>22.46</v>
      </c>
      <c r="E93" s="108">
        <v>291.98</v>
      </c>
      <c r="F93" s="109" t="s">
        <v>12</v>
      </c>
    </row>
    <row r="94" spans="2:6" ht="12.5">
      <c r="B94" s="34">
        <v>45961.721909722219</v>
      </c>
      <c r="C94" s="107">
        <v>17</v>
      </c>
      <c r="D94" s="108">
        <v>22.46</v>
      </c>
      <c r="E94" s="108">
        <v>381.82</v>
      </c>
      <c r="F94" s="109" t="s">
        <v>12</v>
      </c>
    </row>
    <row r="95" spans="2:6" ht="12.5">
      <c r="B95" s="34">
        <v>45961.722048611111</v>
      </c>
      <c r="C95" s="107">
        <v>534</v>
      </c>
      <c r="D95" s="108">
        <v>22.46</v>
      </c>
      <c r="E95" s="108">
        <v>11993.640000000001</v>
      </c>
      <c r="F95" s="109" t="s">
        <v>12</v>
      </c>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792B-1BB7-4B33-AEE5-8CCFCA83B93C}">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0</v>
      </c>
      <c r="C15" s="59">
        <f>SUMIF(F20:F5000,F15,C20:C5000)</f>
        <v>22413</v>
      </c>
      <c r="D15" s="60">
        <f>E15/C15</f>
        <v>22.70926158925624</v>
      </c>
      <c r="E15" s="60">
        <f>SUMIF(F20:F5000,F15,E20:E5000)</f>
        <v>508982.68000000011</v>
      </c>
      <c r="F15" s="61" t="s">
        <v>12</v>
      </c>
    </row>
    <row r="16" spans="2:10">
      <c r="B16" s="26">
        <v>45960</v>
      </c>
      <c r="C16" s="59">
        <f>SUMIF(F20:F5001,F16,C20:C5001)</f>
        <v>0</v>
      </c>
      <c r="D16" s="60">
        <v>0</v>
      </c>
      <c r="E16" s="60">
        <f>SUMIF(F20:F5001,F16,E20:E5001)</f>
        <v>0</v>
      </c>
      <c r="F16" s="61" t="s">
        <v>22</v>
      </c>
    </row>
    <row r="17" spans="2:12" ht="12.5">
      <c r="B17" s="26">
        <v>4596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0.378472222219</v>
      </c>
      <c r="C20" s="107">
        <v>86</v>
      </c>
      <c r="D20" s="108">
        <v>22.76</v>
      </c>
      <c r="E20" s="108">
        <v>1957.3600000000001</v>
      </c>
      <c r="F20" s="109" t="s">
        <v>12</v>
      </c>
      <c r="G20" s="87"/>
      <c r="H20" s="86"/>
      <c r="I20" s="86"/>
      <c r="J20" s="86"/>
      <c r="K20" s="86"/>
    </row>
    <row r="21" spans="2:12" ht="12.5">
      <c r="B21" s="34">
        <v>45960.379803240743</v>
      </c>
      <c r="C21" s="107">
        <v>717</v>
      </c>
      <c r="D21" s="108">
        <v>22.68</v>
      </c>
      <c r="E21" s="108">
        <v>16261.56</v>
      </c>
      <c r="F21" s="109" t="s">
        <v>12</v>
      </c>
    </row>
    <row r="22" spans="2:12" ht="12.5">
      <c r="B22" s="34">
        <v>45960.383368055554</v>
      </c>
      <c r="C22" s="107">
        <v>302</v>
      </c>
      <c r="D22" s="108">
        <v>22.7</v>
      </c>
      <c r="E22" s="108">
        <v>6855.4</v>
      </c>
      <c r="F22" s="109" t="s">
        <v>12</v>
      </c>
    </row>
    <row r="23" spans="2:12" ht="12.5">
      <c r="B23" s="34">
        <v>45960.391041666669</v>
      </c>
      <c r="C23" s="107">
        <v>35</v>
      </c>
      <c r="D23" s="108">
        <v>22.66</v>
      </c>
      <c r="E23" s="108">
        <v>793.1</v>
      </c>
      <c r="F23" s="109" t="s">
        <v>12</v>
      </c>
    </row>
    <row r="24" spans="2:12" ht="12.5">
      <c r="B24" s="34">
        <v>45960.39130787037</v>
      </c>
      <c r="C24" s="107">
        <v>304</v>
      </c>
      <c r="D24" s="108">
        <v>22.66</v>
      </c>
      <c r="E24" s="108">
        <v>6888.64</v>
      </c>
      <c r="F24" s="109" t="s">
        <v>12</v>
      </c>
    </row>
    <row r="25" spans="2:12" ht="12.5">
      <c r="B25" s="34">
        <v>45960.39466435185</v>
      </c>
      <c r="C25" s="107">
        <v>251</v>
      </c>
      <c r="D25" s="108">
        <v>22.66</v>
      </c>
      <c r="E25" s="108">
        <v>5687.66</v>
      </c>
      <c r="F25" s="109" t="s">
        <v>12</v>
      </c>
    </row>
    <row r="26" spans="2:12" ht="12.5">
      <c r="B26" s="34">
        <v>45960.39466435185</v>
      </c>
      <c r="C26" s="107">
        <v>68</v>
      </c>
      <c r="D26" s="108">
        <v>22.66</v>
      </c>
      <c r="E26" s="108">
        <v>1540.88</v>
      </c>
      <c r="F26" s="109" t="s">
        <v>12</v>
      </c>
    </row>
    <row r="27" spans="2:12" ht="12.5">
      <c r="B27" s="34">
        <v>45960.396678240744</v>
      </c>
      <c r="C27" s="107">
        <v>93</v>
      </c>
      <c r="D27" s="108">
        <v>22.62</v>
      </c>
      <c r="E27" s="108">
        <v>2103.6600000000003</v>
      </c>
      <c r="F27" s="109" t="s">
        <v>12</v>
      </c>
    </row>
    <row r="28" spans="2:12" ht="12.5">
      <c r="B28" s="34">
        <v>45960.400104166663</v>
      </c>
      <c r="C28" s="107">
        <v>364</v>
      </c>
      <c r="D28" s="108">
        <v>22.64</v>
      </c>
      <c r="E28" s="108">
        <v>8240.9600000000009</v>
      </c>
      <c r="F28" s="109" t="s">
        <v>12</v>
      </c>
    </row>
    <row r="29" spans="2:12" ht="12.5">
      <c r="B29" s="34">
        <v>45960.400104166663</v>
      </c>
      <c r="C29" s="107">
        <v>291</v>
      </c>
      <c r="D29" s="108">
        <v>22.64</v>
      </c>
      <c r="E29" s="108">
        <v>6588.24</v>
      </c>
      <c r="F29" s="109" t="s">
        <v>12</v>
      </c>
    </row>
    <row r="30" spans="2:12" ht="12.5">
      <c r="B30" s="34">
        <v>45960.400104166663</v>
      </c>
      <c r="C30" s="107">
        <v>364</v>
      </c>
      <c r="D30" s="108">
        <v>22.64</v>
      </c>
      <c r="E30" s="108">
        <v>8240.9600000000009</v>
      </c>
      <c r="F30" s="109" t="s">
        <v>12</v>
      </c>
    </row>
    <row r="31" spans="2:12" ht="12.5">
      <c r="B31" s="34">
        <v>45960.400104166663</v>
      </c>
      <c r="C31" s="107">
        <v>60</v>
      </c>
      <c r="D31" s="108">
        <v>22.64</v>
      </c>
      <c r="E31" s="108">
        <v>1358.4</v>
      </c>
      <c r="F31" s="109" t="s">
        <v>12</v>
      </c>
    </row>
    <row r="32" spans="2:12" ht="12.5">
      <c r="B32" s="34">
        <v>45960.411041666666</v>
      </c>
      <c r="C32" s="107">
        <v>58</v>
      </c>
      <c r="D32" s="108">
        <v>22.62</v>
      </c>
      <c r="E32" s="108">
        <v>1311.96</v>
      </c>
      <c r="F32" s="109" t="s">
        <v>12</v>
      </c>
    </row>
    <row r="33" spans="2:6" ht="12.5">
      <c r="B33" s="34">
        <v>45960.411041666666</v>
      </c>
      <c r="C33" s="107">
        <v>286</v>
      </c>
      <c r="D33" s="108">
        <v>22.62</v>
      </c>
      <c r="E33" s="108">
        <v>6469.3200000000006</v>
      </c>
      <c r="F33" s="109" t="s">
        <v>12</v>
      </c>
    </row>
    <row r="34" spans="2:6" ht="12.5">
      <c r="B34" s="34">
        <v>45960.411041666666</v>
      </c>
      <c r="C34" s="107">
        <v>237</v>
      </c>
      <c r="D34" s="108">
        <v>22.62</v>
      </c>
      <c r="E34" s="108">
        <v>5360.9400000000005</v>
      </c>
      <c r="F34" s="109" t="s">
        <v>12</v>
      </c>
    </row>
    <row r="35" spans="2:6" ht="12.5">
      <c r="B35" s="34">
        <v>45960.412442129629</v>
      </c>
      <c r="C35" s="107">
        <v>101</v>
      </c>
      <c r="D35" s="108">
        <v>22.58</v>
      </c>
      <c r="E35" s="108">
        <v>2280.58</v>
      </c>
      <c r="F35" s="109" t="s">
        <v>12</v>
      </c>
    </row>
    <row r="36" spans="2:6" ht="12.5">
      <c r="B36" s="34">
        <v>45960.414259259262</v>
      </c>
      <c r="C36" s="107">
        <v>99</v>
      </c>
      <c r="D36" s="108">
        <v>22.58</v>
      </c>
      <c r="E36" s="108">
        <v>2235.4199999999996</v>
      </c>
      <c r="F36" s="109" t="s">
        <v>12</v>
      </c>
    </row>
    <row r="37" spans="2:6" ht="12.5">
      <c r="B37" s="34">
        <v>45960.414259259262</v>
      </c>
      <c r="C37" s="107">
        <v>99</v>
      </c>
      <c r="D37" s="108">
        <v>22.58</v>
      </c>
      <c r="E37" s="108">
        <v>2235.4199999999996</v>
      </c>
      <c r="F37" s="109" t="s">
        <v>12</v>
      </c>
    </row>
    <row r="38" spans="2:6" ht="12.5">
      <c r="B38" s="34">
        <v>45960.421331018515</v>
      </c>
      <c r="C38" s="107">
        <v>289</v>
      </c>
      <c r="D38" s="108">
        <v>22.56</v>
      </c>
      <c r="E38" s="108">
        <v>6519.8399999999992</v>
      </c>
      <c r="F38" s="109" t="s">
        <v>12</v>
      </c>
    </row>
    <row r="39" spans="2:6" ht="12.5">
      <c r="B39" s="34">
        <v>45960.421331018515</v>
      </c>
      <c r="C39" s="107">
        <v>299</v>
      </c>
      <c r="D39" s="108">
        <v>22.56</v>
      </c>
      <c r="E39" s="108">
        <v>6745.44</v>
      </c>
      <c r="F39" s="109" t="s">
        <v>12</v>
      </c>
    </row>
    <row r="40" spans="2:6" ht="12.5">
      <c r="B40" s="34">
        <v>45960.439386574071</v>
      </c>
      <c r="C40" s="107">
        <v>578</v>
      </c>
      <c r="D40" s="108">
        <v>22.6</v>
      </c>
      <c r="E40" s="108">
        <v>13062.800000000001</v>
      </c>
      <c r="F40" s="109" t="s">
        <v>12</v>
      </c>
    </row>
    <row r="41" spans="2:6" ht="12.5">
      <c r="B41" s="34">
        <v>45960.439386574071</v>
      </c>
      <c r="C41" s="107">
        <v>592</v>
      </c>
      <c r="D41" s="108">
        <v>22.6</v>
      </c>
      <c r="E41" s="108">
        <v>13379.2</v>
      </c>
      <c r="F41" s="109" t="s">
        <v>12</v>
      </c>
    </row>
    <row r="42" spans="2:6" ht="12.5">
      <c r="B42" s="34">
        <v>45960.439386574071</v>
      </c>
      <c r="C42" s="107">
        <v>287</v>
      </c>
      <c r="D42" s="108">
        <v>22.58</v>
      </c>
      <c r="E42" s="108">
        <v>6480.4599999999991</v>
      </c>
      <c r="F42" s="109" t="s">
        <v>12</v>
      </c>
    </row>
    <row r="43" spans="2:6" ht="12.5">
      <c r="B43" s="34">
        <v>45960.448020833333</v>
      </c>
      <c r="C43" s="107">
        <v>318</v>
      </c>
      <c r="D43" s="108">
        <v>22.6</v>
      </c>
      <c r="E43" s="108">
        <v>7186.8</v>
      </c>
      <c r="F43" s="109" t="s">
        <v>12</v>
      </c>
    </row>
    <row r="44" spans="2:6" ht="12.5">
      <c r="B44" s="34">
        <v>45960.463506944441</v>
      </c>
      <c r="C44" s="107">
        <v>310</v>
      </c>
      <c r="D44" s="108">
        <v>22.66</v>
      </c>
      <c r="E44" s="108">
        <v>7024.6</v>
      </c>
      <c r="F44" s="109" t="s">
        <v>12</v>
      </c>
    </row>
    <row r="45" spans="2:6" ht="12.5">
      <c r="B45" s="34">
        <v>45960.467060185183</v>
      </c>
      <c r="C45" s="107">
        <v>297</v>
      </c>
      <c r="D45" s="108">
        <v>22.7</v>
      </c>
      <c r="E45" s="108">
        <v>6741.9</v>
      </c>
      <c r="F45" s="109" t="s">
        <v>12</v>
      </c>
    </row>
    <row r="46" spans="2:6" ht="12.5">
      <c r="B46" s="34">
        <v>45960.467060185183</v>
      </c>
      <c r="C46" s="107">
        <v>576</v>
      </c>
      <c r="D46" s="108">
        <v>22.7</v>
      </c>
      <c r="E46" s="108">
        <v>13075.199999999999</v>
      </c>
      <c r="F46" s="109" t="s">
        <v>12</v>
      </c>
    </row>
    <row r="47" spans="2:6" ht="12.5">
      <c r="B47" s="34">
        <v>45960.478113425925</v>
      </c>
      <c r="C47" s="107">
        <v>235</v>
      </c>
      <c r="D47" s="108">
        <v>22.7</v>
      </c>
      <c r="E47" s="108">
        <v>5334.5</v>
      </c>
      <c r="F47" s="109" t="s">
        <v>12</v>
      </c>
    </row>
    <row r="48" spans="2:6" ht="12.5">
      <c r="B48" s="34">
        <v>45960.478113425925</v>
      </c>
      <c r="C48" s="107">
        <v>298</v>
      </c>
      <c r="D48" s="108">
        <v>22.7</v>
      </c>
      <c r="E48" s="108">
        <v>6764.5999999999995</v>
      </c>
      <c r="F48" s="109" t="s">
        <v>12</v>
      </c>
    </row>
    <row r="49" spans="2:6" ht="12.5">
      <c r="B49" s="34">
        <v>45960.478113425925</v>
      </c>
      <c r="C49" s="107">
        <v>73</v>
      </c>
      <c r="D49" s="108">
        <v>22.7</v>
      </c>
      <c r="E49" s="108">
        <v>1657.1</v>
      </c>
      <c r="F49" s="109" t="s">
        <v>12</v>
      </c>
    </row>
    <row r="50" spans="2:6" ht="12.5">
      <c r="B50" s="34">
        <v>45960.481817129628</v>
      </c>
      <c r="C50" s="107">
        <v>299</v>
      </c>
      <c r="D50" s="108">
        <v>22.68</v>
      </c>
      <c r="E50" s="108">
        <v>6781.32</v>
      </c>
      <c r="F50" s="109" t="s">
        <v>12</v>
      </c>
    </row>
    <row r="51" spans="2:6" ht="12.5">
      <c r="B51" s="34">
        <v>45960.490567129629</v>
      </c>
      <c r="C51" s="107">
        <v>290</v>
      </c>
      <c r="D51" s="108">
        <v>22.68</v>
      </c>
      <c r="E51" s="108">
        <v>6577.2</v>
      </c>
      <c r="F51" s="109" t="s">
        <v>12</v>
      </c>
    </row>
    <row r="52" spans="2:6" ht="12.5">
      <c r="B52" s="34">
        <v>45960.497442129628</v>
      </c>
      <c r="C52" s="107">
        <v>583</v>
      </c>
      <c r="D52" s="108">
        <v>22.68</v>
      </c>
      <c r="E52" s="108">
        <v>13222.44</v>
      </c>
      <c r="F52" s="109" t="s">
        <v>12</v>
      </c>
    </row>
    <row r="53" spans="2:6" ht="12.5">
      <c r="B53" s="34">
        <v>45960.501446759263</v>
      </c>
      <c r="C53" s="107">
        <v>290</v>
      </c>
      <c r="D53" s="108">
        <v>22.68</v>
      </c>
      <c r="E53" s="108">
        <v>6577.2</v>
      </c>
      <c r="F53" s="109" t="s">
        <v>12</v>
      </c>
    </row>
    <row r="54" spans="2:6" ht="12.5">
      <c r="B54" s="34">
        <v>45960.514027777775</v>
      </c>
      <c r="C54" s="107">
        <v>290</v>
      </c>
      <c r="D54" s="108">
        <v>22.58</v>
      </c>
      <c r="E54" s="108">
        <v>6548.2</v>
      </c>
      <c r="F54" s="109" t="s">
        <v>12</v>
      </c>
    </row>
    <row r="55" spans="2:6" ht="12.5">
      <c r="B55" s="34">
        <v>45960.514027777775</v>
      </c>
      <c r="C55" s="107">
        <v>295</v>
      </c>
      <c r="D55" s="108">
        <v>22.58</v>
      </c>
      <c r="E55" s="108">
        <v>6661.0999999999995</v>
      </c>
      <c r="F55" s="109" t="s">
        <v>12</v>
      </c>
    </row>
    <row r="56" spans="2:6" ht="12.5">
      <c r="B56" s="34">
        <v>45960.552199074074</v>
      </c>
      <c r="C56" s="107">
        <v>997</v>
      </c>
      <c r="D56" s="108">
        <v>22.68</v>
      </c>
      <c r="E56" s="108">
        <v>22611.96</v>
      </c>
      <c r="F56" s="109" t="s">
        <v>12</v>
      </c>
    </row>
    <row r="57" spans="2:6" ht="12.5">
      <c r="B57" s="34">
        <v>45960.552199074074</v>
      </c>
      <c r="C57" s="107">
        <v>69</v>
      </c>
      <c r="D57" s="108">
        <v>22.68</v>
      </c>
      <c r="E57" s="108">
        <v>1564.92</v>
      </c>
      <c r="F57" s="109" t="s">
        <v>12</v>
      </c>
    </row>
    <row r="58" spans="2:6" ht="12.5">
      <c r="B58" s="34">
        <v>45960.555775462963</v>
      </c>
      <c r="C58" s="107">
        <v>657</v>
      </c>
      <c r="D58" s="108">
        <v>22.68</v>
      </c>
      <c r="E58" s="108">
        <v>14900.76</v>
      </c>
      <c r="F58" s="109" t="s">
        <v>12</v>
      </c>
    </row>
    <row r="59" spans="2:6" ht="12.5">
      <c r="B59" s="34">
        <v>45960.555775462963</v>
      </c>
      <c r="C59" s="107">
        <v>570</v>
      </c>
      <c r="D59" s="108">
        <v>22.68</v>
      </c>
      <c r="E59" s="108">
        <v>12927.6</v>
      </c>
      <c r="F59" s="109" t="s">
        <v>12</v>
      </c>
    </row>
    <row r="60" spans="2:6" ht="12.5">
      <c r="B60" s="34">
        <v>45960.555775462963</v>
      </c>
      <c r="C60" s="107">
        <v>226</v>
      </c>
      <c r="D60" s="108">
        <v>22.68</v>
      </c>
      <c r="E60" s="108">
        <v>5125.68</v>
      </c>
      <c r="F60" s="109" t="s">
        <v>12</v>
      </c>
    </row>
    <row r="61" spans="2:6" ht="12.5">
      <c r="B61" s="34">
        <v>45960.562928240739</v>
      </c>
      <c r="C61" s="107">
        <v>309</v>
      </c>
      <c r="D61" s="108">
        <v>22.7</v>
      </c>
      <c r="E61" s="108">
        <v>7014.3</v>
      </c>
      <c r="F61" s="109" t="s">
        <v>12</v>
      </c>
    </row>
    <row r="62" spans="2:6" ht="12.5">
      <c r="B62" s="34">
        <v>45960.580370370371</v>
      </c>
      <c r="C62" s="107">
        <v>294</v>
      </c>
      <c r="D62" s="108">
        <v>22.74</v>
      </c>
      <c r="E62" s="108">
        <v>6685.5599999999995</v>
      </c>
      <c r="F62" s="109" t="s">
        <v>12</v>
      </c>
    </row>
    <row r="63" spans="2:6" ht="12.5">
      <c r="B63" s="34">
        <v>45960.583229166667</v>
      </c>
      <c r="C63" s="107">
        <v>347</v>
      </c>
      <c r="D63" s="108">
        <v>22.74</v>
      </c>
      <c r="E63" s="108">
        <v>7890.78</v>
      </c>
      <c r="F63" s="109" t="s">
        <v>12</v>
      </c>
    </row>
    <row r="64" spans="2:6" ht="12.5">
      <c r="B64" s="34">
        <v>45960.583229166667</v>
      </c>
      <c r="C64" s="107">
        <v>250</v>
      </c>
      <c r="D64" s="108">
        <v>22.74</v>
      </c>
      <c r="E64" s="108">
        <v>5685</v>
      </c>
      <c r="F64" s="109" t="s">
        <v>12</v>
      </c>
    </row>
    <row r="65" spans="2:6" ht="12.5">
      <c r="B65" s="34">
        <v>45960.583229166667</v>
      </c>
      <c r="C65" s="107">
        <v>97</v>
      </c>
      <c r="D65" s="108">
        <v>22.74</v>
      </c>
      <c r="E65" s="108">
        <v>2205.7799999999997</v>
      </c>
      <c r="F65" s="109" t="s">
        <v>12</v>
      </c>
    </row>
    <row r="66" spans="2:6" ht="12.5">
      <c r="B66" s="34">
        <v>45960.583229166667</v>
      </c>
      <c r="C66" s="107">
        <v>77</v>
      </c>
      <c r="D66" s="108">
        <v>22.74</v>
      </c>
      <c r="E66" s="108">
        <v>1750.9799999999998</v>
      </c>
      <c r="F66" s="109" t="s">
        <v>12</v>
      </c>
    </row>
    <row r="67" spans="2:6" ht="12.5">
      <c r="B67" s="34">
        <v>45960.583229166667</v>
      </c>
      <c r="C67" s="107">
        <v>86</v>
      </c>
      <c r="D67" s="108">
        <v>22.74</v>
      </c>
      <c r="E67" s="108">
        <v>1955.6399999999999</v>
      </c>
      <c r="F67" s="109" t="s">
        <v>12</v>
      </c>
    </row>
    <row r="68" spans="2:6" ht="12.5">
      <c r="B68" s="34">
        <v>45960.594629629632</v>
      </c>
      <c r="C68" s="107">
        <v>293</v>
      </c>
      <c r="D68" s="108">
        <v>22.7</v>
      </c>
      <c r="E68" s="108">
        <v>6651.0999999999995</v>
      </c>
      <c r="F68" s="109" t="s">
        <v>12</v>
      </c>
    </row>
    <row r="69" spans="2:6" ht="12.5">
      <c r="B69" s="34">
        <v>45960.594629629632</v>
      </c>
      <c r="C69" s="107">
        <v>308</v>
      </c>
      <c r="D69" s="108">
        <v>22.7</v>
      </c>
      <c r="E69" s="108">
        <v>6991.5999999999995</v>
      </c>
      <c r="F69" s="109" t="s">
        <v>12</v>
      </c>
    </row>
    <row r="70" spans="2:6" ht="12.5">
      <c r="B70" s="34">
        <v>45960.607615740744</v>
      </c>
      <c r="C70" s="107">
        <v>342</v>
      </c>
      <c r="D70" s="108">
        <v>22.74</v>
      </c>
      <c r="E70" s="108">
        <v>7777.079999999999</v>
      </c>
      <c r="F70" s="109" t="s">
        <v>12</v>
      </c>
    </row>
    <row r="71" spans="2:6" ht="12.5">
      <c r="B71" s="34">
        <v>45960.607615740744</v>
      </c>
      <c r="C71" s="107">
        <v>395</v>
      </c>
      <c r="D71" s="108">
        <v>22.72</v>
      </c>
      <c r="E71" s="108">
        <v>8974.4</v>
      </c>
      <c r="F71" s="109" t="s">
        <v>12</v>
      </c>
    </row>
    <row r="72" spans="2:6" ht="12.5">
      <c r="B72" s="34">
        <v>45960.607615740744</v>
      </c>
      <c r="C72" s="107">
        <v>395</v>
      </c>
      <c r="D72" s="108">
        <v>22.72</v>
      </c>
      <c r="E72" s="108">
        <v>8974.4</v>
      </c>
      <c r="F72" s="109" t="s">
        <v>12</v>
      </c>
    </row>
    <row r="73" spans="2:6" ht="12.5">
      <c r="B73" s="34">
        <v>45960.607615740744</v>
      </c>
      <c r="C73" s="107">
        <v>55</v>
      </c>
      <c r="D73" s="108">
        <v>22.72</v>
      </c>
      <c r="E73" s="108">
        <v>1249.5999999999999</v>
      </c>
      <c r="F73" s="109" t="s">
        <v>12</v>
      </c>
    </row>
    <row r="74" spans="2:6" ht="12.5">
      <c r="B74" s="34">
        <v>45960.616203703707</v>
      </c>
      <c r="C74" s="107">
        <v>312</v>
      </c>
      <c r="D74" s="108">
        <v>22.7</v>
      </c>
      <c r="E74" s="108">
        <v>7082.4</v>
      </c>
      <c r="F74" s="109" t="s">
        <v>12</v>
      </c>
    </row>
    <row r="75" spans="2:6" ht="12.5">
      <c r="B75" s="34">
        <v>45960.616203703707</v>
      </c>
      <c r="C75" s="107">
        <v>105</v>
      </c>
      <c r="D75" s="108">
        <v>22.7</v>
      </c>
      <c r="E75" s="108">
        <v>2383.5</v>
      </c>
      <c r="F75" s="109" t="s">
        <v>12</v>
      </c>
    </row>
    <row r="76" spans="2:6" ht="12.5">
      <c r="B76" s="34">
        <v>45960.620335648149</v>
      </c>
      <c r="C76" s="107">
        <v>378</v>
      </c>
      <c r="D76" s="108">
        <v>22.74</v>
      </c>
      <c r="E76" s="108">
        <v>8595.7199999999993</v>
      </c>
      <c r="F76" s="109" t="s">
        <v>12</v>
      </c>
    </row>
    <row r="77" spans="2:6" ht="12.5">
      <c r="B77" s="34">
        <v>45960.627060185187</v>
      </c>
      <c r="C77" s="107">
        <v>599</v>
      </c>
      <c r="D77" s="108">
        <v>22.76</v>
      </c>
      <c r="E77" s="108">
        <v>13633.240000000002</v>
      </c>
      <c r="F77" s="109" t="s">
        <v>12</v>
      </c>
    </row>
    <row r="78" spans="2:6" ht="12.5">
      <c r="B78" s="34">
        <v>45960.62841435185</v>
      </c>
      <c r="C78" s="107">
        <v>287</v>
      </c>
      <c r="D78" s="108">
        <v>22.74</v>
      </c>
      <c r="E78" s="108">
        <v>6526.3799999999992</v>
      </c>
      <c r="F78" s="109" t="s">
        <v>12</v>
      </c>
    </row>
    <row r="79" spans="2:6" ht="12.5">
      <c r="B79" s="34">
        <v>45960.639363425929</v>
      </c>
      <c r="C79" s="107">
        <v>333</v>
      </c>
      <c r="D79" s="108">
        <v>22.78</v>
      </c>
      <c r="E79" s="108">
        <v>7585.7400000000007</v>
      </c>
      <c r="F79" s="109" t="s">
        <v>12</v>
      </c>
    </row>
    <row r="80" spans="2:6" ht="12.5">
      <c r="B80" s="34">
        <v>45960.642627314817</v>
      </c>
      <c r="C80" s="107">
        <v>303</v>
      </c>
      <c r="D80" s="108">
        <v>22.76</v>
      </c>
      <c r="E80" s="108">
        <v>6896.2800000000007</v>
      </c>
      <c r="F80" s="109" t="s">
        <v>12</v>
      </c>
    </row>
    <row r="81" spans="2:6" ht="12.5">
      <c r="B81" s="34">
        <v>45960.642627314817</v>
      </c>
      <c r="C81" s="107">
        <v>333</v>
      </c>
      <c r="D81" s="108">
        <v>22.76</v>
      </c>
      <c r="E81" s="108">
        <v>7579.0800000000008</v>
      </c>
      <c r="F81" s="109" t="s">
        <v>12</v>
      </c>
    </row>
    <row r="82" spans="2:6" ht="12.5">
      <c r="B82" s="34">
        <v>45960.642627314817</v>
      </c>
      <c r="C82" s="107">
        <v>316</v>
      </c>
      <c r="D82" s="108">
        <v>22.76</v>
      </c>
      <c r="E82" s="108">
        <v>7192.1600000000008</v>
      </c>
      <c r="F82" s="109" t="s">
        <v>12</v>
      </c>
    </row>
    <row r="83" spans="2:6" ht="12.5">
      <c r="B83" s="34">
        <v>45960.655127314814</v>
      </c>
      <c r="C83" s="107">
        <v>6</v>
      </c>
      <c r="D83" s="108">
        <v>22.82</v>
      </c>
      <c r="E83" s="108">
        <v>136.92000000000002</v>
      </c>
      <c r="F83" s="109" t="s">
        <v>12</v>
      </c>
    </row>
    <row r="84" spans="2:6" ht="12.5">
      <c r="B84" s="34">
        <v>45960.660717592589</v>
      </c>
      <c r="C84" s="107">
        <v>582</v>
      </c>
      <c r="D84" s="108">
        <v>22.84</v>
      </c>
      <c r="E84" s="108">
        <v>13292.88</v>
      </c>
      <c r="F84" s="109" t="s">
        <v>12</v>
      </c>
    </row>
    <row r="85" spans="2:6" ht="12.5">
      <c r="B85" s="34">
        <v>45960.660717592589</v>
      </c>
      <c r="C85" s="107">
        <v>393</v>
      </c>
      <c r="D85" s="108">
        <v>22.84</v>
      </c>
      <c r="E85" s="108">
        <v>8976.1200000000008</v>
      </c>
      <c r="F85" s="109" t="s">
        <v>12</v>
      </c>
    </row>
    <row r="86" spans="2:6" ht="12.5">
      <c r="B86" s="34">
        <v>45960.660717592589</v>
      </c>
      <c r="C86" s="107">
        <v>217</v>
      </c>
      <c r="D86" s="108">
        <v>22.84</v>
      </c>
      <c r="E86" s="108">
        <v>4956.28</v>
      </c>
      <c r="F86" s="109" t="s">
        <v>12</v>
      </c>
    </row>
    <row r="87" spans="2:6" ht="12.5">
      <c r="B87" s="34">
        <v>45960.67328703704</v>
      </c>
      <c r="C87" s="107">
        <v>293</v>
      </c>
      <c r="D87" s="108">
        <v>22.86</v>
      </c>
      <c r="E87" s="108">
        <v>6697.98</v>
      </c>
      <c r="F87" s="109" t="s">
        <v>12</v>
      </c>
    </row>
    <row r="88" spans="2:6" ht="12.5">
      <c r="B88" s="34">
        <v>45960.67328703704</v>
      </c>
      <c r="C88" s="107">
        <v>303</v>
      </c>
      <c r="D88" s="108">
        <v>22.86</v>
      </c>
      <c r="E88" s="108">
        <v>6926.58</v>
      </c>
      <c r="F88" s="109" t="s">
        <v>12</v>
      </c>
    </row>
    <row r="89" spans="2:6" ht="12.5">
      <c r="B89" s="34">
        <v>45960.67328703704</v>
      </c>
      <c r="C89" s="107">
        <v>586</v>
      </c>
      <c r="D89" s="108">
        <v>22.86</v>
      </c>
      <c r="E89" s="108">
        <v>13395.96</v>
      </c>
      <c r="F89" s="109" t="s">
        <v>12</v>
      </c>
    </row>
    <row r="90" spans="2:6" ht="12.5">
      <c r="B90" s="34">
        <v>45960.67328703704</v>
      </c>
      <c r="C90" s="107">
        <v>286</v>
      </c>
      <c r="D90" s="108">
        <v>22.86</v>
      </c>
      <c r="E90" s="108">
        <v>6537.96</v>
      </c>
      <c r="F90" s="109" t="s">
        <v>12</v>
      </c>
    </row>
    <row r="91" spans="2:6" ht="12.5">
      <c r="B91" s="34">
        <v>45960.722511574073</v>
      </c>
      <c r="C91" s="107">
        <v>156</v>
      </c>
      <c r="D91" s="108">
        <v>22.9</v>
      </c>
      <c r="E91" s="108">
        <v>3572.3999999999996</v>
      </c>
      <c r="F91" s="109" t="s">
        <v>12</v>
      </c>
    </row>
    <row r="92" spans="2:6" ht="12.5">
      <c r="B92" s="34">
        <v>45960.722511574073</v>
      </c>
      <c r="C92" s="107">
        <v>405</v>
      </c>
      <c r="D92" s="108">
        <v>22.9</v>
      </c>
      <c r="E92" s="108">
        <v>9274.5</v>
      </c>
      <c r="F92" s="109" t="s">
        <v>12</v>
      </c>
    </row>
    <row r="93" spans="2:6" ht="12.5">
      <c r="B93" s="34">
        <v>45960.722511574073</v>
      </c>
      <c r="C93" s="107">
        <v>439</v>
      </c>
      <c r="D93" s="108">
        <v>22.9</v>
      </c>
      <c r="E93" s="108">
        <v>10053.099999999999</v>
      </c>
      <c r="F93" s="109" t="s">
        <v>12</v>
      </c>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5">
      <c r="B17" s="26">
        <v>4595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9.380578703705</v>
      </c>
      <c r="C20" s="107">
        <v>325</v>
      </c>
      <c r="D20" s="108">
        <v>22.56</v>
      </c>
      <c r="E20" s="108">
        <v>7332</v>
      </c>
      <c r="F20" s="109" t="s">
        <v>12</v>
      </c>
      <c r="G20" s="87"/>
      <c r="H20" s="86"/>
      <c r="I20" s="86"/>
      <c r="J20" s="86"/>
      <c r="K20" s="86"/>
    </row>
    <row r="21" spans="2:12" ht="12.5">
      <c r="B21" s="34">
        <v>45959.380578703705</v>
      </c>
      <c r="C21" s="107">
        <v>619</v>
      </c>
      <c r="D21" s="108">
        <v>22.56</v>
      </c>
      <c r="E21" s="108">
        <v>13964.64</v>
      </c>
      <c r="F21" s="109" t="s">
        <v>12</v>
      </c>
    </row>
    <row r="22" spans="2:12" ht="12.5">
      <c r="B22" s="34">
        <v>45959.384189814817</v>
      </c>
      <c r="C22" s="107">
        <v>295</v>
      </c>
      <c r="D22" s="108">
        <v>22.58</v>
      </c>
      <c r="E22" s="108">
        <v>6661.0999999999995</v>
      </c>
      <c r="F22" s="109" t="s">
        <v>12</v>
      </c>
    </row>
    <row r="23" spans="2:12" ht="12.5">
      <c r="B23" s="34">
        <v>45959.393078703702</v>
      </c>
      <c r="C23" s="107">
        <v>100</v>
      </c>
      <c r="D23" s="108">
        <v>22.54</v>
      </c>
      <c r="E23" s="108">
        <v>2254</v>
      </c>
      <c r="F23" s="109" t="s">
        <v>12</v>
      </c>
    </row>
    <row r="24" spans="2:12" ht="12.5">
      <c r="B24" s="34">
        <v>45959.393078703702</v>
      </c>
      <c r="C24" s="107">
        <v>150</v>
      </c>
      <c r="D24" s="108">
        <v>22.54</v>
      </c>
      <c r="E24" s="108">
        <v>3381</v>
      </c>
      <c r="F24" s="109" t="s">
        <v>12</v>
      </c>
    </row>
    <row r="25" spans="2:12" ht="12.5">
      <c r="B25" s="34">
        <v>45959.393078703702</v>
      </c>
      <c r="C25" s="107">
        <v>11</v>
      </c>
      <c r="D25" s="108">
        <v>22.54</v>
      </c>
      <c r="E25" s="108">
        <v>247.94</v>
      </c>
      <c r="F25" s="109" t="s">
        <v>12</v>
      </c>
    </row>
    <row r="26" spans="2:12" ht="12.5">
      <c r="B26" s="34">
        <v>45959.395185185182</v>
      </c>
      <c r="C26" s="107">
        <v>294</v>
      </c>
      <c r="D26" s="108">
        <v>22.5</v>
      </c>
      <c r="E26" s="108">
        <v>6615</v>
      </c>
      <c r="F26" s="109" t="s">
        <v>12</v>
      </c>
    </row>
    <row r="27" spans="2:12" ht="12.5">
      <c r="B27" s="34">
        <v>45959.395185185182</v>
      </c>
      <c r="C27" s="107">
        <v>9</v>
      </c>
      <c r="D27" s="108">
        <v>22.5</v>
      </c>
      <c r="E27" s="108">
        <v>202.5</v>
      </c>
      <c r="F27" s="109" t="s">
        <v>12</v>
      </c>
    </row>
    <row r="28" spans="2:12" ht="12.5">
      <c r="B28" s="34">
        <v>45959.395185185182</v>
      </c>
      <c r="C28" s="107">
        <v>584</v>
      </c>
      <c r="D28" s="108">
        <v>22.5</v>
      </c>
      <c r="E28" s="108">
        <v>13140</v>
      </c>
      <c r="F28" s="109" t="s">
        <v>12</v>
      </c>
    </row>
    <row r="29" spans="2:12" ht="12.5">
      <c r="B29" s="34">
        <v>45959.407488425924</v>
      </c>
      <c r="C29" s="107">
        <v>3</v>
      </c>
      <c r="D29" s="108">
        <v>22.56</v>
      </c>
      <c r="E29" s="108">
        <v>67.679999999999993</v>
      </c>
      <c r="F29" s="109" t="s">
        <v>12</v>
      </c>
    </row>
    <row r="30" spans="2:12" ht="12.5">
      <c r="B30" s="34">
        <v>45959.407488425924</v>
      </c>
      <c r="C30" s="107">
        <v>105</v>
      </c>
      <c r="D30" s="108">
        <v>22.56</v>
      </c>
      <c r="E30" s="108">
        <v>2368.7999999999997</v>
      </c>
      <c r="F30" s="109" t="s">
        <v>12</v>
      </c>
    </row>
    <row r="31" spans="2:12" ht="12.5">
      <c r="B31" s="34">
        <v>45959.407488425924</v>
      </c>
      <c r="C31" s="107">
        <v>100</v>
      </c>
      <c r="D31" s="108">
        <v>22.56</v>
      </c>
      <c r="E31" s="108">
        <v>2256</v>
      </c>
      <c r="F31" s="109" t="s">
        <v>12</v>
      </c>
    </row>
    <row r="32" spans="2:12" ht="12.5">
      <c r="B32" s="34">
        <v>45959.408148148148</v>
      </c>
      <c r="C32" s="107">
        <v>268</v>
      </c>
      <c r="D32" s="108">
        <v>22.52</v>
      </c>
      <c r="E32" s="108">
        <v>6035.36</v>
      </c>
      <c r="F32" s="109" t="s">
        <v>12</v>
      </c>
    </row>
    <row r="33" spans="2:6" ht="12.5">
      <c r="B33" s="34">
        <v>45959.413715277777</v>
      </c>
      <c r="C33" s="107">
        <v>338</v>
      </c>
      <c r="D33" s="108">
        <v>22.56</v>
      </c>
      <c r="E33" s="108">
        <v>7625.28</v>
      </c>
      <c r="F33" s="109" t="s">
        <v>12</v>
      </c>
    </row>
    <row r="34" spans="2:6" ht="12.5">
      <c r="B34" s="34">
        <v>45959.418391203704</v>
      </c>
      <c r="C34" s="107">
        <v>9</v>
      </c>
      <c r="D34" s="108">
        <v>22.52</v>
      </c>
      <c r="E34" s="108">
        <v>202.68</v>
      </c>
      <c r="F34" s="109" t="s">
        <v>12</v>
      </c>
    </row>
    <row r="35" spans="2:6" ht="12.5">
      <c r="B35" s="34">
        <v>45959.418391203704</v>
      </c>
      <c r="C35" s="107">
        <v>125</v>
      </c>
      <c r="D35" s="108">
        <v>22.52</v>
      </c>
      <c r="E35" s="108">
        <v>2815</v>
      </c>
      <c r="F35" s="109" t="s">
        <v>12</v>
      </c>
    </row>
    <row r="36" spans="2:6" ht="12.5">
      <c r="B36" s="34">
        <v>45959.420277777775</v>
      </c>
      <c r="C36" s="107">
        <v>7</v>
      </c>
      <c r="D36" s="108">
        <v>22.52</v>
      </c>
      <c r="E36" s="108">
        <v>157.63999999999999</v>
      </c>
      <c r="F36" s="109" t="s">
        <v>12</v>
      </c>
    </row>
    <row r="37" spans="2:6" ht="12.5">
      <c r="B37" s="34">
        <v>45959.420277777775</v>
      </c>
      <c r="C37" s="107">
        <v>7</v>
      </c>
      <c r="D37" s="108">
        <v>22.52</v>
      </c>
      <c r="E37" s="108">
        <v>157.63999999999999</v>
      </c>
      <c r="F37" s="109" t="s">
        <v>12</v>
      </c>
    </row>
    <row r="38" spans="2:6" ht="12.5">
      <c r="B38" s="34">
        <v>45959.420277777775</v>
      </c>
      <c r="C38" s="107">
        <v>290</v>
      </c>
      <c r="D38" s="108">
        <v>22.52</v>
      </c>
      <c r="E38" s="108">
        <v>6530.8</v>
      </c>
      <c r="F38" s="109" t="s">
        <v>12</v>
      </c>
    </row>
    <row r="39" spans="2:6" ht="12.5">
      <c r="B39" s="34">
        <v>45959.429618055554</v>
      </c>
      <c r="C39" s="107">
        <v>652</v>
      </c>
      <c r="D39" s="108">
        <v>22.56</v>
      </c>
      <c r="E39" s="108">
        <v>14709.119999999999</v>
      </c>
      <c r="F39" s="109" t="s">
        <v>12</v>
      </c>
    </row>
    <row r="40" spans="2:6" ht="12.5">
      <c r="B40" s="34">
        <v>45959.434131944443</v>
      </c>
      <c r="C40" s="107">
        <v>299</v>
      </c>
      <c r="D40" s="108">
        <v>22.62</v>
      </c>
      <c r="E40" s="108">
        <v>6763.38</v>
      </c>
      <c r="F40" s="109" t="s">
        <v>12</v>
      </c>
    </row>
    <row r="41" spans="2:6" ht="12.5">
      <c r="B41" s="34">
        <v>45959.43644675926</v>
      </c>
      <c r="C41" s="107">
        <v>142</v>
      </c>
      <c r="D41" s="108">
        <v>22.62</v>
      </c>
      <c r="E41" s="108">
        <v>3212.04</v>
      </c>
      <c r="F41" s="109" t="s">
        <v>12</v>
      </c>
    </row>
    <row r="42" spans="2:6" ht="12.5">
      <c r="B42" s="34">
        <v>45959.43644675926</v>
      </c>
      <c r="C42" s="107">
        <v>461</v>
      </c>
      <c r="D42" s="108">
        <v>22.62</v>
      </c>
      <c r="E42" s="108">
        <v>10427.82</v>
      </c>
      <c r="F42" s="109" t="s">
        <v>12</v>
      </c>
    </row>
    <row r="43" spans="2:6" ht="12.5">
      <c r="B43" s="34">
        <v>45959.43644675926</v>
      </c>
      <c r="C43" s="107">
        <v>292</v>
      </c>
      <c r="D43" s="108">
        <v>22.62</v>
      </c>
      <c r="E43" s="108">
        <v>6605.04</v>
      </c>
      <c r="F43" s="109" t="s">
        <v>12</v>
      </c>
    </row>
    <row r="44" spans="2:6" ht="12.5">
      <c r="B44" s="34">
        <v>45959.442731481482</v>
      </c>
      <c r="C44" s="107">
        <v>316</v>
      </c>
      <c r="D44" s="108">
        <v>22.6</v>
      </c>
      <c r="E44" s="108">
        <v>7141.6</v>
      </c>
      <c r="F44" s="109" t="s">
        <v>12</v>
      </c>
    </row>
    <row r="45" spans="2:6" ht="12.5">
      <c r="B45" s="34">
        <v>45959.455706018518</v>
      </c>
      <c r="C45" s="107">
        <v>601</v>
      </c>
      <c r="D45" s="108">
        <v>22.6</v>
      </c>
      <c r="E45" s="108">
        <v>13582.6</v>
      </c>
      <c r="F45" s="109" t="s">
        <v>12</v>
      </c>
    </row>
    <row r="46" spans="2:6" ht="12.5">
      <c r="B46" s="34">
        <v>45959.455706018518</v>
      </c>
      <c r="C46" s="107">
        <v>317</v>
      </c>
      <c r="D46" s="108">
        <v>22.6</v>
      </c>
      <c r="E46" s="108">
        <v>7164.2000000000007</v>
      </c>
      <c r="F46" s="109" t="s">
        <v>12</v>
      </c>
    </row>
    <row r="47" spans="2:6" ht="12.5">
      <c r="B47" s="34">
        <v>45959.469166666669</v>
      </c>
      <c r="C47" s="107">
        <v>288</v>
      </c>
      <c r="D47" s="108">
        <v>22.58</v>
      </c>
      <c r="E47" s="108">
        <v>6503.0399999999991</v>
      </c>
      <c r="F47" s="109" t="s">
        <v>12</v>
      </c>
    </row>
    <row r="48" spans="2:6" ht="12.5">
      <c r="B48" s="34">
        <v>45959.469166666669</v>
      </c>
      <c r="C48" s="107">
        <v>287</v>
      </c>
      <c r="D48" s="108">
        <v>22.58</v>
      </c>
      <c r="E48" s="108">
        <v>6480.4599999999991</v>
      </c>
      <c r="F48" s="109" t="s">
        <v>12</v>
      </c>
    </row>
    <row r="49" spans="2:6" ht="12.5">
      <c r="B49" s="34">
        <v>45959.470081018517</v>
      </c>
      <c r="C49" s="107">
        <v>304</v>
      </c>
      <c r="D49" s="108">
        <v>22.56</v>
      </c>
      <c r="E49" s="108">
        <v>6858.24</v>
      </c>
      <c r="F49" s="109" t="s">
        <v>12</v>
      </c>
    </row>
    <row r="50" spans="2:6" ht="12.5">
      <c r="B50" s="34">
        <v>45959.487361111111</v>
      </c>
      <c r="C50" s="107">
        <v>286</v>
      </c>
      <c r="D50" s="108">
        <v>22.64</v>
      </c>
      <c r="E50" s="108">
        <v>6475.04</v>
      </c>
      <c r="F50" s="109" t="s">
        <v>12</v>
      </c>
    </row>
    <row r="51" spans="2:6" ht="12.5">
      <c r="B51" s="34">
        <v>45959.492349537039</v>
      </c>
      <c r="C51" s="107">
        <v>286</v>
      </c>
      <c r="D51" s="108">
        <v>22.68</v>
      </c>
      <c r="E51" s="108">
        <v>6486.48</v>
      </c>
      <c r="F51" s="109" t="s">
        <v>12</v>
      </c>
    </row>
    <row r="52" spans="2:6" ht="12.5">
      <c r="B52" s="34">
        <v>45959.495335648149</v>
      </c>
      <c r="C52" s="107">
        <v>363</v>
      </c>
      <c r="D52" s="108">
        <v>22.68</v>
      </c>
      <c r="E52" s="108">
        <v>8232.84</v>
      </c>
      <c r="F52" s="109" t="s">
        <v>12</v>
      </c>
    </row>
    <row r="53" spans="2:6" ht="12.5">
      <c r="B53" s="34">
        <v>45959.495335648149</v>
      </c>
      <c r="C53" s="107">
        <v>48</v>
      </c>
      <c r="D53" s="108">
        <v>22.68</v>
      </c>
      <c r="E53" s="108">
        <v>1088.6399999999999</v>
      </c>
      <c r="F53" s="109" t="s">
        <v>12</v>
      </c>
    </row>
    <row r="54" spans="2:6" ht="12.5">
      <c r="B54" s="34">
        <v>45959.495335648149</v>
      </c>
      <c r="C54" s="107">
        <v>368</v>
      </c>
      <c r="D54" s="108">
        <v>22.68</v>
      </c>
      <c r="E54" s="108">
        <v>8346.24</v>
      </c>
      <c r="F54" s="109" t="s">
        <v>12</v>
      </c>
    </row>
    <row r="55" spans="2:6" ht="12.5">
      <c r="B55" s="34">
        <v>45959.495335648149</v>
      </c>
      <c r="C55" s="107">
        <v>78</v>
      </c>
      <c r="D55" s="108">
        <v>22.68</v>
      </c>
      <c r="E55" s="108">
        <v>1769.04</v>
      </c>
      <c r="F55" s="109" t="s">
        <v>12</v>
      </c>
    </row>
    <row r="56" spans="2:6" ht="12.5">
      <c r="B56" s="34">
        <v>45959.502245370371</v>
      </c>
      <c r="C56" s="107">
        <v>297</v>
      </c>
      <c r="D56" s="108">
        <v>22.64</v>
      </c>
      <c r="E56" s="108">
        <v>6724.08</v>
      </c>
      <c r="F56" s="109" t="s">
        <v>12</v>
      </c>
    </row>
    <row r="57" spans="2:6" ht="12.5">
      <c r="B57" s="34">
        <v>45959.518009259256</v>
      </c>
      <c r="C57" s="107">
        <v>300</v>
      </c>
      <c r="D57" s="108">
        <v>22.72</v>
      </c>
      <c r="E57" s="108">
        <v>6816</v>
      </c>
      <c r="F57" s="109" t="s">
        <v>12</v>
      </c>
    </row>
    <row r="58" spans="2:6" ht="12.5">
      <c r="B58" s="34">
        <v>45959.519016203703</v>
      </c>
      <c r="C58" s="107">
        <v>393</v>
      </c>
      <c r="D58" s="108">
        <v>22.7</v>
      </c>
      <c r="E58" s="108">
        <v>8921.1</v>
      </c>
      <c r="F58" s="109" t="s">
        <v>12</v>
      </c>
    </row>
    <row r="59" spans="2:6" ht="12.5">
      <c r="B59" s="34">
        <v>45959.519016203703</v>
      </c>
      <c r="C59" s="107">
        <v>393</v>
      </c>
      <c r="D59" s="108">
        <v>22.7</v>
      </c>
      <c r="E59" s="108">
        <v>8921.1</v>
      </c>
      <c r="F59" s="109" t="s">
        <v>12</v>
      </c>
    </row>
    <row r="60" spans="2:6" ht="12.5">
      <c r="B60" s="34">
        <v>45959.519016203703</v>
      </c>
      <c r="C60" s="107">
        <v>78</v>
      </c>
      <c r="D60" s="108">
        <v>22.7</v>
      </c>
      <c r="E60" s="108">
        <v>1770.6</v>
      </c>
      <c r="F60" s="109" t="s">
        <v>12</v>
      </c>
    </row>
    <row r="61" spans="2:6" ht="12.5">
      <c r="B61" s="34">
        <v>45959.540416666663</v>
      </c>
      <c r="C61" s="107">
        <v>341</v>
      </c>
      <c r="D61" s="108">
        <v>22.74</v>
      </c>
      <c r="E61" s="108">
        <v>7754.3399999999992</v>
      </c>
      <c r="F61" s="109" t="s">
        <v>12</v>
      </c>
    </row>
    <row r="62" spans="2:6" ht="12.5">
      <c r="B62" s="34">
        <v>45959.543090277781</v>
      </c>
      <c r="C62" s="107">
        <v>288</v>
      </c>
      <c r="D62" s="108">
        <v>22.72</v>
      </c>
      <c r="E62" s="108">
        <v>6543.36</v>
      </c>
      <c r="F62" s="109" t="s">
        <v>12</v>
      </c>
    </row>
    <row r="63" spans="2:6" ht="12.5">
      <c r="B63" s="34">
        <v>45959.543090277781</v>
      </c>
      <c r="C63" s="107">
        <v>577</v>
      </c>
      <c r="D63" s="108">
        <v>22.72</v>
      </c>
      <c r="E63" s="108">
        <v>13109.439999999999</v>
      </c>
      <c r="F63" s="109" t="s">
        <v>12</v>
      </c>
    </row>
    <row r="64" spans="2:6" ht="12.5">
      <c r="B64" s="34">
        <v>45959.560046296298</v>
      </c>
      <c r="C64" s="107">
        <v>648</v>
      </c>
      <c r="D64" s="108">
        <v>22.7</v>
      </c>
      <c r="E64" s="108">
        <v>14709.6</v>
      </c>
      <c r="F64" s="109" t="s">
        <v>12</v>
      </c>
    </row>
    <row r="65" spans="2:6" ht="12.5">
      <c r="B65" s="34">
        <v>45959.575891203705</v>
      </c>
      <c r="C65" s="107">
        <v>241</v>
      </c>
      <c r="D65" s="108">
        <v>22.72</v>
      </c>
      <c r="E65" s="108">
        <v>5475.5199999999995</v>
      </c>
      <c r="F65" s="109" t="s">
        <v>12</v>
      </c>
    </row>
    <row r="66" spans="2:6" ht="12.5">
      <c r="B66" s="34">
        <v>45959.57607638889</v>
      </c>
      <c r="C66" s="107">
        <v>42</v>
      </c>
      <c r="D66" s="108">
        <v>22.72</v>
      </c>
      <c r="E66" s="108">
        <v>954.24</v>
      </c>
      <c r="F66" s="109" t="s">
        <v>12</v>
      </c>
    </row>
    <row r="67" spans="2:6" ht="12.5">
      <c r="B67" s="34">
        <v>45959.579479166663</v>
      </c>
      <c r="C67" s="107">
        <v>6</v>
      </c>
      <c r="D67" s="108">
        <v>22.72</v>
      </c>
      <c r="E67" s="108">
        <v>136.32</v>
      </c>
      <c r="F67" s="109" t="s">
        <v>12</v>
      </c>
    </row>
    <row r="68" spans="2:6" ht="12.5">
      <c r="B68" s="34">
        <v>45959.579479166663</v>
      </c>
      <c r="C68" s="107">
        <v>153</v>
      </c>
      <c r="D68" s="108">
        <v>22.72</v>
      </c>
      <c r="E68" s="108">
        <v>3476.16</v>
      </c>
      <c r="F68" s="109" t="s">
        <v>12</v>
      </c>
    </row>
    <row r="69" spans="2:6" ht="12.5">
      <c r="B69" s="34">
        <v>45959.579479166663</v>
      </c>
      <c r="C69" s="107">
        <v>100</v>
      </c>
      <c r="D69" s="108">
        <v>22.72</v>
      </c>
      <c r="E69" s="108">
        <v>2272</v>
      </c>
      <c r="F69" s="109" t="s">
        <v>12</v>
      </c>
    </row>
    <row r="70" spans="2:6" ht="12.5">
      <c r="B70" s="34">
        <v>45959.579479166663</v>
      </c>
      <c r="C70" s="107">
        <v>42</v>
      </c>
      <c r="D70" s="108">
        <v>22.72</v>
      </c>
      <c r="E70" s="108">
        <v>954.24</v>
      </c>
      <c r="F70" s="109" t="s">
        <v>12</v>
      </c>
    </row>
    <row r="71" spans="2:6" ht="12.5">
      <c r="B71" s="34">
        <v>45959.592939814815</v>
      </c>
      <c r="C71" s="107">
        <v>93</v>
      </c>
      <c r="D71" s="108">
        <v>22.72</v>
      </c>
      <c r="E71" s="108">
        <v>2112.96</v>
      </c>
      <c r="F71" s="109" t="s">
        <v>12</v>
      </c>
    </row>
    <row r="72" spans="2:6" ht="12.5">
      <c r="B72" s="34">
        <v>45959.592939814815</v>
      </c>
      <c r="C72" s="107">
        <v>12</v>
      </c>
      <c r="D72" s="108">
        <v>22.72</v>
      </c>
      <c r="E72" s="108">
        <v>272.64</v>
      </c>
      <c r="F72" s="109" t="s">
        <v>12</v>
      </c>
    </row>
    <row r="73" spans="2:6" ht="12.5">
      <c r="B73" s="34">
        <v>45959.592939814815</v>
      </c>
      <c r="C73" s="107">
        <v>185</v>
      </c>
      <c r="D73" s="108">
        <v>22.72</v>
      </c>
      <c r="E73" s="108">
        <v>4203.2</v>
      </c>
      <c r="F73" s="109" t="s">
        <v>12</v>
      </c>
    </row>
    <row r="74" spans="2:6" ht="12.5">
      <c r="B74" s="34">
        <v>45959.598043981481</v>
      </c>
      <c r="C74" s="107">
        <v>6</v>
      </c>
      <c r="D74" s="108">
        <v>22.72</v>
      </c>
      <c r="E74" s="108">
        <v>136.32</v>
      </c>
      <c r="F74" s="109" t="s">
        <v>12</v>
      </c>
    </row>
    <row r="75" spans="2:6" ht="12.5">
      <c r="B75" s="34">
        <v>45959.598043981481</v>
      </c>
      <c r="C75" s="107">
        <v>228</v>
      </c>
      <c r="D75" s="108">
        <v>22.72</v>
      </c>
      <c r="E75" s="108">
        <v>5180.16</v>
      </c>
      <c r="F75" s="109" t="s">
        <v>12</v>
      </c>
    </row>
    <row r="76" spans="2:6" ht="12.5">
      <c r="B76" s="34">
        <v>45959.598043981481</v>
      </c>
      <c r="C76" s="107">
        <v>73</v>
      </c>
      <c r="D76" s="108">
        <v>22.72</v>
      </c>
      <c r="E76" s="108">
        <v>1658.56</v>
      </c>
      <c r="F76" s="109" t="s">
        <v>12</v>
      </c>
    </row>
    <row r="77" spans="2:6" ht="12.5">
      <c r="B77" s="34">
        <v>45959.599016203705</v>
      </c>
      <c r="C77" s="107">
        <v>761</v>
      </c>
      <c r="D77" s="108">
        <v>22.68</v>
      </c>
      <c r="E77" s="108">
        <v>17259.48</v>
      </c>
      <c r="F77" s="109" t="s">
        <v>12</v>
      </c>
    </row>
    <row r="78" spans="2:6" ht="12.5">
      <c r="B78" s="34">
        <v>45959.611388888887</v>
      </c>
      <c r="C78" s="107">
        <v>11</v>
      </c>
      <c r="D78" s="108">
        <v>22.76</v>
      </c>
      <c r="E78" s="108">
        <v>250.36</v>
      </c>
      <c r="F78" s="109" t="s">
        <v>12</v>
      </c>
    </row>
    <row r="79" spans="2:6" ht="12.5">
      <c r="B79" s="34">
        <v>45959.611388888887</v>
      </c>
      <c r="C79" s="107">
        <v>130</v>
      </c>
      <c r="D79" s="108">
        <v>22.76</v>
      </c>
      <c r="E79" s="108">
        <v>2958.8</v>
      </c>
      <c r="F79" s="109" t="s">
        <v>12</v>
      </c>
    </row>
    <row r="80" spans="2:6" ht="12.5">
      <c r="B80" s="34">
        <v>45959.611388888887</v>
      </c>
      <c r="C80" s="107">
        <v>142</v>
      </c>
      <c r="D80" s="108">
        <v>22.76</v>
      </c>
      <c r="E80" s="108">
        <v>3231.92</v>
      </c>
      <c r="F80" s="109" t="s">
        <v>12</v>
      </c>
    </row>
    <row r="81" spans="2:6" ht="12.5">
      <c r="B81" s="34">
        <v>45959.614525462966</v>
      </c>
      <c r="C81" s="107">
        <v>5</v>
      </c>
      <c r="D81" s="108">
        <v>22.74</v>
      </c>
      <c r="E81" s="108">
        <v>113.69999999999999</v>
      </c>
      <c r="F81" s="109" t="s">
        <v>12</v>
      </c>
    </row>
    <row r="82" spans="2:6" ht="12.5">
      <c r="B82" s="34">
        <v>45959.614525462966</v>
      </c>
      <c r="C82" s="107">
        <v>289</v>
      </c>
      <c r="D82" s="108">
        <v>22.74</v>
      </c>
      <c r="E82" s="108">
        <v>6571.86</v>
      </c>
      <c r="F82" s="109" t="s">
        <v>12</v>
      </c>
    </row>
    <row r="83" spans="2:6" ht="12.5">
      <c r="B83" s="34">
        <v>45959.615011574075</v>
      </c>
      <c r="C83" s="107">
        <v>873</v>
      </c>
      <c r="D83" s="108">
        <v>22.7</v>
      </c>
      <c r="E83" s="108">
        <v>19817.099999999999</v>
      </c>
      <c r="F83" s="109" t="s">
        <v>12</v>
      </c>
    </row>
    <row r="84" spans="2:6" ht="12.5">
      <c r="B84" s="34">
        <v>45959.628263888888</v>
      </c>
      <c r="C84" s="107">
        <v>5</v>
      </c>
      <c r="D84" s="108">
        <v>22.74</v>
      </c>
      <c r="E84" s="108">
        <v>113.69999999999999</v>
      </c>
      <c r="F84" s="109" t="s">
        <v>12</v>
      </c>
    </row>
    <row r="85" spans="2:6" ht="12.5">
      <c r="B85" s="34">
        <v>45959.628263888888</v>
      </c>
      <c r="C85" s="107">
        <v>142</v>
      </c>
      <c r="D85" s="108">
        <v>22.74</v>
      </c>
      <c r="E85" s="108">
        <v>3229.08</v>
      </c>
      <c r="F85" s="109" t="s">
        <v>12</v>
      </c>
    </row>
    <row r="86" spans="2:6" ht="12.5">
      <c r="B86" s="34">
        <v>45959.628263888888</v>
      </c>
      <c r="C86" s="107">
        <v>154</v>
      </c>
      <c r="D86" s="108">
        <v>22.74</v>
      </c>
      <c r="E86" s="108">
        <v>3501.9599999999996</v>
      </c>
      <c r="F86" s="109" t="s">
        <v>12</v>
      </c>
    </row>
    <row r="87" spans="2:6" ht="12.5">
      <c r="B87" s="34">
        <v>45959.631909722222</v>
      </c>
      <c r="C87" s="107">
        <v>20</v>
      </c>
      <c r="D87" s="108">
        <v>22.72</v>
      </c>
      <c r="E87" s="108">
        <v>454.4</v>
      </c>
      <c r="F87" s="109" t="s">
        <v>12</v>
      </c>
    </row>
    <row r="88" spans="2:6" ht="12.5">
      <c r="B88" s="34">
        <v>45959.631909722222</v>
      </c>
      <c r="C88" s="107">
        <v>22</v>
      </c>
      <c r="D88" s="108">
        <v>22.72</v>
      </c>
      <c r="E88" s="108">
        <v>499.84</v>
      </c>
      <c r="F88" s="109" t="s">
        <v>12</v>
      </c>
    </row>
    <row r="89" spans="2:6" ht="12.5">
      <c r="B89" s="34">
        <v>45959.631909722222</v>
      </c>
      <c r="C89" s="107">
        <v>41</v>
      </c>
      <c r="D89" s="108">
        <v>22.72</v>
      </c>
      <c r="E89" s="108">
        <v>931.52</v>
      </c>
      <c r="F89" s="109" t="s">
        <v>12</v>
      </c>
    </row>
    <row r="90" spans="2:6" ht="12.5">
      <c r="B90" s="34">
        <v>45959.632974537039</v>
      </c>
      <c r="C90" s="107">
        <v>343</v>
      </c>
      <c r="D90" s="108">
        <v>22.72</v>
      </c>
      <c r="E90" s="108">
        <v>7792.96</v>
      </c>
      <c r="F90" s="109" t="s">
        <v>12</v>
      </c>
    </row>
    <row r="91" spans="2:6" ht="12.5">
      <c r="B91" s="34">
        <v>45959.637337962966</v>
      </c>
      <c r="C91" s="107">
        <v>314</v>
      </c>
      <c r="D91" s="108">
        <v>22.76</v>
      </c>
      <c r="E91" s="108">
        <v>7146.64</v>
      </c>
      <c r="F91" s="109" t="s">
        <v>12</v>
      </c>
    </row>
    <row r="92" spans="2:6" ht="12.5">
      <c r="B92" s="34">
        <v>45959.641134259262</v>
      </c>
      <c r="C92" s="107">
        <v>7</v>
      </c>
      <c r="D92" s="108">
        <v>22.76</v>
      </c>
      <c r="E92" s="108">
        <v>159.32000000000002</v>
      </c>
      <c r="F92" s="109" t="s">
        <v>12</v>
      </c>
    </row>
    <row r="93" spans="2:6" ht="12.5">
      <c r="B93" s="34">
        <v>45959.641134259262</v>
      </c>
      <c r="C93" s="107">
        <v>291</v>
      </c>
      <c r="D93" s="108">
        <v>22.76</v>
      </c>
      <c r="E93" s="108">
        <v>6623.1600000000008</v>
      </c>
      <c r="F93" s="109" t="s">
        <v>12</v>
      </c>
    </row>
    <row r="94" spans="2:6" ht="12.5">
      <c r="B94" s="34">
        <v>45959.642500000002</v>
      </c>
      <c r="C94" s="107">
        <v>848</v>
      </c>
      <c r="D94" s="108">
        <v>22.72</v>
      </c>
      <c r="E94" s="108">
        <v>19266.559999999998</v>
      </c>
      <c r="F94" s="109" t="s">
        <v>12</v>
      </c>
    </row>
    <row r="95" spans="2:6" ht="12.5">
      <c r="B95" s="34">
        <v>45959.6559837963</v>
      </c>
      <c r="C95" s="107">
        <v>323</v>
      </c>
      <c r="D95" s="108">
        <v>22.72</v>
      </c>
      <c r="E95" s="108">
        <v>7338.5599999999995</v>
      </c>
      <c r="F95" s="109" t="s">
        <v>12</v>
      </c>
    </row>
    <row r="96" spans="2:6" ht="12.5">
      <c r="B96" s="34">
        <v>45959.66033564815</v>
      </c>
      <c r="C96" s="107">
        <v>110</v>
      </c>
      <c r="D96" s="108">
        <v>22.76</v>
      </c>
      <c r="E96" s="108">
        <v>2503.6000000000004</v>
      </c>
      <c r="F96" s="109" t="s">
        <v>12</v>
      </c>
    </row>
    <row r="97" spans="2:6" ht="12.5">
      <c r="B97" s="34">
        <v>45959.660555555558</v>
      </c>
      <c r="C97" s="107">
        <v>347</v>
      </c>
      <c r="D97" s="108">
        <v>22.76</v>
      </c>
      <c r="E97" s="108">
        <v>7897.72</v>
      </c>
      <c r="F97" s="109" t="s">
        <v>12</v>
      </c>
    </row>
    <row r="98" spans="2:6" ht="12.5">
      <c r="B98" s="34">
        <v>45959.660555555558</v>
      </c>
      <c r="C98" s="107">
        <v>347</v>
      </c>
      <c r="D98" s="108">
        <v>22.76</v>
      </c>
      <c r="E98" s="108">
        <v>7897.72</v>
      </c>
      <c r="F98" s="109" t="s">
        <v>12</v>
      </c>
    </row>
    <row r="99" spans="2:6" ht="12.5">
      <c r="B99" s="34">
        <v>45959.660555555558</v>
      </c>
      <c r="C99" s="107">
        <v>200</v>
      </c>
      <c r="D99" s="108">
        <v>22.76</v>
      </c>
      <c r="E99" s="108">
        <v>4552</v>
      </c>
      <c r="F99" s="109" t="s">
        <v>12</v>
      </c>
    </row>
    <row r="100" spans="2:6" ht="12.5">
      <c r="B100" s="34">
        <v>45959.673900462964</v>
      </c>
      <c r="C100" s="107">
        <v>327</v>
      </c>
      <c r="D100" s="108">
        <v>22.74</v>
      </c>
      <c r="E100" s="108">
        <v>7435.98</v>
      </c>
      <c r="F100" s="109" t="s">
        <v>12</v>
      </c>
    </row>
    <row r="101" spans="2:6" ht="12.5">
      <c r="B101" s="34">
        <v>45959.678449074076</v>
      </c>
      <c r="C101" s="107">
        <v>1</v>
      </c>
      <c r="D101" s="108">
        <v>22.74</v>
      </c>
      <c r="E101" s="108">
        <v>22.74</v>
      </c>
      <c r="F101" s="109" t="s">
        <v>12</v>
      </c>
    </row>
    <row r="102" spans="2:6" ht="12.5">
      <c r="B102" s="34">
        <v>45959.678449074076</v>
      </c>
      <c r="C102" s="107">
        <v>314</v>
      </c>
      <c r="D102" s="108">
        <v>22.74</v>
      </c>
      <c r="E102" s="108">
        <v>7140.36</v>
      </c>
      <c r="F102" s="109" t="s">
        <v>12</v>
      </c>
    </row>
    <row r="103" spans="2:6" ht="12.5">
      <c r="B103" s="34">
        <v>45959.681400462963</v>
      </c>
      <c r="C103" s="107">
        <v>44</v>
      </c>
      <c r="D103" s="108">
        <v>22.86</v>
      </c>
      <c r="E103" s="108">
        <v>1005.8399999999999</v>
      </c>
      <c r="F103" s="109" t="s">
        <v>12</v>
      </c>
    </row>
    <row r="104" spans="2:6" ht="12.5">
      <c r="B104" s="34">
        <v>45959.681400462963</v>
      </c>
      <c r="C104" s="107">
        <v>817</v>
      </c>
      <c r="D104" s="108">
        <v>22.86</v>
      </c>
      <c r="E104" s="108">
        <v>18676.62</v>
      </c>
      <c r="F104" s="109" t="s">
        <v>12</v>
      </c>
    </row>
    <row r="105" spans="2:6" ht="12.5">
      <c r="B105" s="34">
        <v>45959.695023148146</v>
      </c>
      <c r="C105" s="107">
        <v>339</v>
      </c>
      <c r="D105" s="108">
        <v>22.92</v>
      </c>
      <c r="E105" s="108">
        <v>7769.880000000001</v>
      </c>
      <c r="F105" s="109" t="s">
        <v>12</v>
      </c>
    </row>
    <row r="106" spans="2:6" ht="12.5">
      <c r="B106" s="34">
        <v>45959.695150462961</v>
      </c>
      <c r="C106" s="107">
        <v>232</v>
      </c>
      <c r="D106" s="108">
        <v>22.9</v>
      </c>
      <c r="E106" s="108">
        <v>5312.7999999999993</v>
      </c>
      <c r="F106" s="109" t="s">
        <v>12</v>
      </c>
    </row>
    <row r="107" spans="2:6" ht="12.5">
      <c r="B107" s="34">
        <v>45959.695150462961</v>
      </c>
      <c r="C107" s="107">
        <v>124</v>
      </c>
      <c r="D107" s="108">
        <v>22.9</v>
      </c>
      <c r="E107" s="108">
        <v>2839.6</v>
      </c>
      <c r="F107" s="109" t="s">
        <v>12</v>
      </c>
    </row>
    <row r="108" spans="2:6" ht="12.5">
      <c r="B108" s="34">
        <v>45959.695150462961</v>
      </c>
      <c r="C108" s="107">
        <v>356</v>
      </c>
      <c r="D108" s="108">
        <v>22.9</v>
      </c>
      <c r="E108" s="108">
        <v>8152.4</v>
      </c>
      <c r="F108" s="109" t="s">
        <v>12</v>
      </c>
    </row>
    <row r="109" spans="2:6" ht="12.5">
      <c r="B109" s="34">
        <v>45959.695150462961</v>
      </c>
      <c r="C109" s="107">
        <v>157</v>
      </c>
      <c r="D109" s="108">
        <v>22.9</v>
      </c>
      <c r="E109" s="108">
        <v>3595.2999999999997</v>
      </c>
      <c r="F109" s="109" t="s">
        <v>12</v>
      </c>
    </row>
    <row r="110" spans="2:6" ht="12.5">
      <c r="B110" s="34">
        <v>45959.711851851855</v>
      </c>
      <c r="C110" s="107">
        <v>6</v>
      </c>
      <c r="D110" s="108">
        <v>22.8</v>
      </c>
      <c r="E110" s="108">
        <v>136.80000000000001</v>
      </c>
      <c r="F110" s="109" t="s">
        <v>12</v>
      </c>
    </row>
    <row r="111" spans="2:6" ht="12.5">
      <c r="B111" s="34">
        <v>45959.714363425926</v>
      </c>
      <c r="C111" s="107">
        <v>307</v>
      </c>
      <c r="D111" s="108">
        <v>22.8</v>
      </c>
      <c r="E111" s="108">
        <v>6999.6</v>
      </c>
      <c r="F111" s="109" t="s">
        <v>12</v>
      </c>
    </row>
    <row r="112" spans="2:6" ht="12.5">
      <c r="B112" s="34">
        <v>45959.714363425926</v>
      </c>
      <c r="C112" s="107">
        <v>174</v>
      </c>
      <c r="D112" s="108">
        <v>22.8</v>
      </c>
      <c r="E112" s="108">
        <v>3967.2000000000003</v>
      </c>
      <c r="F112" s="109" t="s">
        <v>12</v>
      </c>
    </row>
    <row r="113" spans="2:6" ht="12.5">
      <c r="B113" s="34">
        <v>45959.714363425926</v>
      </c>
      <c r="C113" s="107">
        <v>131</v>
      </c>
      <c r="D113" s="108">
        <v>22.8</v>
      </c>
      <c r="E113" s="108">
        <v>2986.8</v>
      </c>
      <c r="F113" s="109" t="s">
        <v>12</v>
      </c>
    </row>
    <row r="114" spans="2:6" ht="12.5">
      <c r="B114" s="34">
        <v>45959.714363425926</v>
      </c>
      <c r="C114" s="107">
        <v>299</v>
      </c>
      <c r="D114" s="108">
        <v>22.8</v>
      </c>
      <c r="E114" s="108">
        <v>6817.2</v>
      </c>
      <c r="F114" s="109" t="s">
        <v>12</v>
      </c>
    </row>
    <row r="115" spans="2:6" ht="12.5">
      <c r="B115" s="34">
        <v>45959.721967592595</v>
      </c>
      <c r="C115" s="107">
        <v>285</v>
      </c>
      <c r="D115" s="108">
        <v>22.82</v>
      </c>
      <c r="E115" s="108">
        <v>6503.7</v>
      </c>
      <c r="F115" s="109" t="s">
        <v>12</v>
      </c>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04A-CA37-4C74-8E88-769430230F3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8</v>
      </c>
      <c r="C15" s="59">
        <f>SUMIF(F20:F5000,F15,C20:C5000)</f>
        <v>20475</v>
      </c>
      <c r="D15" s="60">
        <f>E15/C15</f>
        <v>22.082962637362634</v>
      </c>
      <c r="E15" s="60">
        <f>SUMIF(F20:F5000,F15,E20:E5000)</f>
        <v>452148.65999999992</v>
      </c>
      <c r="F15" s="61" t="s">
        <v>12</v>
      </c>
    </row>
    <row r="16" spans="2:10">
      <c r="B16" s="26">
        <v>45958</v>
      </c>
      <c r="C16" s="59">
        <f>SUMIF(F20:F5001,F16,C20:C5001)</f>
        <v>0</v>
      </c>
      <c r="D16" s="60">
        <v>0</v>
      </c>
      <c r="E16" s="60">
        <f>SUMIF(F20:F5001,F16,E20:E5001)</f>
        <v>0</v>
      </c>
      <c r="F16" s="61" t="s">
        <v>22</v>
      </c>
    </row>
    <row r="17" spans="2:12" ht="12.5">
      <c r="B17" s="26">
        <v>4595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8.379351851851</v>
      </c>
      <c r="C20" s="107">
        <v>674</v>
      </c>
      <c r="D20" s="108">
        <v>21.98</v>
      </c>
      <c r="E20" s="108">
        <v>14814.52</v>
      </c>
      <c r="F20" s="109" t="s">
        <v>12</v>
      </c>
      <c r="G20" s="87"/>
      <c r="H20" s="86"/>
      <c r="I20" s="86"/>
      <c r="J20" s="86"/>
      <c r="K20" s="86"/>
    </row>
    <row r="21" spans="2:12" ht="12.5">
      <c r="B21" s="34">
        <v>45958.38921296296</v>
      </c>
      <c r="C21" s="107">
        <v>311</v>
      </c>
      <c r="D21" s="108">
        <v>22</v>
      </c>
      <c r="E21" s="108">
        <v>6842</v>
      </c>
      <c r="F21" s="109" t="s">
        <v>12</v>
      </c>
    </row>
    <row r="22" spans="2:12" ht="12.5">
      <c r="B22" s="34">
        <v>45958.38921296296</v>
      </c>
      <c r="C22" s="107">
        <v>311</v>
      </c>
      <c r="D22" s="108">
        <v>22</v>
      </c>
      <c r="E22" s="108">
        <v>6842</v>
      </c>
      <c r="F22" s="109" t="s">
        <v>12</v>
      </c>
    </row>
    <row r="23" spans="2:12" ht="12.5">
      <c r="B23" s="34">
        <v>45958.38921296296</v>
      </c>
      <c r="C23" s="107">
        <v>283</v>
      </c>
      <c r="D23" s="108">
        <v>22</v>
      </c>
      <c r="E23" s="108">
        <v>6226</v>
      </c>
      <c r="F23" s="109" t="s">
        <v>12</v>
      </c>
    </row>
    <row r="24" spans="2:12" ht="12.5">
      <c r="B24" s="34">
        <v>45958.390659722223</v>
      </c>
      <c r="C24" s="107">
        <v>387</v>
      </c>
      <c r="D24" s="108">
        <v>21.96</v>
      </c>
      <c r="E24" s="108">
        <v>8498.52</v>
      </c>
      <c r="F24" s="109" t="s">
        <v>12</v>
      </c>
    </row>
    <row r="25" spans="2:12" ht="12.5">
      <c r="B25" s="34">
        <v>45958.390659722223</v>
      </c>
      <c r="C25" s="107">
        <v>102</v>
      </c>
      <c r="D25" s="108">
        <v>21.96</v>
      </c>
      <c r="E25" s="108">
        <v>2239.92</v>
      </c>
      <c r="F25" s="109" t="s">
        <v>12</v>
      </c>
    </row>
    <row r="26" spans="2:12" ht="12.5">
      <c r="B26" s="34">
        <v>45958.390659722223</v>
      </c>
      <c r="C26" s="107">
        <v>48</v>
      </c>
      <c r="D26" s="108">
        <v>21.96</v>
      </c>
      <c r="E26" s="108">
        <v>1054.08</v>
      </c>
      <c r="F26" s="109" t="s">
        <v>12</v>
      </c>
    </row>
    <row r="27" spans="2:12" ht="12.5">
      <c r="B27" s="34">
        <v>45958.397499999999</v>
      </c>
      <c r="C27" s="107">
        <v>64</v>
      </c>
      <c r="D27" s="108">
        <v>21.94</v>
      </c>
      <c r="E27" s="108">
        <v>1404.16</v>
      </c>
      <c r="F27" s="109" t="s">
        <v>12</v>
      </c>
    </row>
    <row r="28" spans="2:12" ht="12.5">
      <c r="B28" s="34">
        <v>45958.397499999999</v>
      </c>
      <c r="C28" s="107">
        <v>5</v>
      </c>
      <c r="D28" s="108">
        <v>21.94</v>
      </c>
      <c r="E28" s="108">
        <v>109.7</v>
      </c>
      <c r="F28" s="109" t="s">
        <v>12</v>
      </c>
    </row>
    <row r="29" spans="2:12" ht="12.5">
      <c r="B29" s="34">
        <v>45958.397499999999</v>
      </c>
      <c r="C29" s="107">
        <v>229</v>
      </c>
      <c r="D29" s="108">
        <v>21.94</v>
      </c>
      <c r="E29" s="108">
        <v>5024.26</v>
      </c>
      <c r="F29" s="109" t="s">
        <v>12</v>
      </c>
    </row>
    <row r="30" spans="2:12" ht="12.5">
      <c r="B30" s="34">
        <v>45958.405358796299</v>
      </c>
      <c r="C30" s="107">
        <v>330</v>
      </c>
      <c r="D30" s="108">
        <v>21.96</v>
      </c>
      <c r="E30" s="108">
        <v>7246.8</v>
      </c>
      <c r="F30" s="109" t="s">
        <v>12</v>
      </c>
    </row>
    <row r="31" spans="2:12" ht="12.5">
      <c r="B31" s="34">
        <v>45958.405358796299</v>
      </c>
      <c r="C31" s="107">
        <v>222</v>
      </c>
      <c r="D31" s="108">
        <v>21.96</v>
      </c>
      <c r="E31" s="108">
        <v>4875.12</v>
      </c>
      <c r="F31" s="109" t="s">
        <v>12</v>
      </c>
    </row>
    <row r="32" spans="2:12" ht="12.5">
      <c r="B32" s="34">
        <v>45958.405358796299</v>
      </c>
      <c r="C32" s="107">
        <v>122</v>
      </c>
      <c r="D32" s="108">
        <v>21.96</v>
      </c>
      <c r="E32" s="108">
        <v>2679.12</v>
      </c>
      <c r="F32" s="109" t="s">
        <v>12</v>
      </c>
    </row>
    <row r="33" spans="2:6" ht="12.5">
      <c r="B33" s="34">
        <v>45958.405358796299</v>
      </c>
      <c r="C33" s="107">
        <v>1346</v>
      </c>
      <c r="D33" s="108">
        <v>21.96</v>
      </c>
      <c r="E33" s="108">
        <v>29558.16</v>
      </c>
      <c r="F33" s="109" t="s">
        <v>12</v>
      </c>
    </row>
    <row r="34" spans="2:6" ht="12.5">
      <c r="B34" s="34">
        <v>45958.405358796299</v>
      </c>
      <c r="C34" s="107">
        <v>154</v>
      </c>
      <c r="D34" s="108">
        <v>21.96</v>
      </c>
      <c r="E34" s="108">
        <v>3381.84</v>
      </c>
      <c r="F34" s="109" t="s">
        <v>12</v>
      </c>
    </row>
    <row r="35" spans="2:6" ht="12.5">
      <c r="B35" s="34">
        <v>45958.412037037036</v>
      </c>
      <c r="C35" s="107">
        <v>7</v>
      </c>
      <c r="D35" s="108">
        <v>21.92</v>
      </c>
      <c r="E35" s="108">
        <v>153.44</v>
      </c>
      <c r="F35" s="109" t="s">
        <v>12</v>
      </c>
    </row>
    <row r="36" spans="2:6" ht="12.5">
      <c r="B36" s="34">
        <v>45958.419293981482</v>
      </c>
      <c r="C36" s="107">
        <v>288</v>
      </c>
      <c r="D36" s="108">
        <v>21.96</v>
      </c>
      <c r="E36" s="108">
        <v>6324.4800000000005</v>
      </c>
      <c r="F36" s="109" t="s">
        <v>12</v>
      </c>
    </row>
    <row r="37" spans="2:6" ht="12.5">
      <c r="B37" s="34">
        <v>45958.419293981482</v>
      </c>
      <c r="C37" s="107">
        <v>605</v>
      </c>
      <c r="D37" s="108">
        <v>21.96</v>
      </c>
      <c r="E37" s="108">
        <v>13285.800000000001</v>
      </c>
      <c r="F37" s="109" t="s">
        <v>12</v>
      </c>
    </row>
    <row r="38" spans="2:6" ht="12.5">
      <c r="B38" s="34">
        <v>45958.422002314815</v>
      </c>
      <c r="C38" s="107">
        <v>28</v>
      </c>
      <c r="D38" s="108">
        <v>21.94</v>
      </c>
      <c r="E38" s="108">
        <v>614.32000000000005</v>
      </c>
      <c r="F38" s="109" t="s">
        <v>12</v>
      </c>
    </row>
    <row r="39" spans="2:6" ht="12.5">
      <c r="B39" s="34">
        <v>45958.422002314815</v>
      </c>
      <c r="C39" s="107">
        <v>271</v>
      </c>
      <c r="D39" s="108">
        <v>21.94</v>
      </c>
      <c r="E39" s="108">
        <v>5945.7400000000007</v>
      </c>
      <c r="F39" s="109" t="s">
        <v>12</v>
      </c>
    </row>
    <row r="40" spans="2:6" ht="12.5">
      <c r="B40" s="34">
        <v>45958.423715277779</v>
      </c>
      <c r="C40" s="107">
        <v>305</v>
      </c>
      <c r="D40" s="108">
        <v>21.9</v>
      </c>
      <c r="E40" s="108">
        <v>6679.5</v>
      </c>
      <c r="F40" s="109" t="s">
        <v>12</v>
      </c>
    </row>
    <row r="41" spans="2:6" ht="12.5">
      <c r="B41" s="34">
        <v>45958.429583333331</v>
      </c>
      <c r="C41" s="107">
        <v>301</v>
      </c>
      <c r="D41" s="108">
        <v>21.9</v>
      </c>
      <c r="E41" s="108">
        <v>6591.9</v>
      </c>
      <c r="F41" s="109" t="s">
        <v>12</v>
      </c>
    </row>
    <row r="42" spans="2:6" ht="12.5">
      <c r="B42" s="34">
        <v>45958.441724537035</v>
      </c>
      <c r="C42" s="107">
        <v>29</v>
      </c>
      <c r="D42" s="108">
        <v>22</v>
      </c>
      <c r="E42" s="108">
        <v>638</v>
      </c>
      <c r="F42" s="109" t="s">
        <v>12</v>
      </c>
    </row>
    <row r="43" spans="2:6" ht="12.5">
      <c r="B43" s="34">
        <v>45958.441724537035</v>
      </c>
      <c r="C43" s="107">
        <v>138</v>
      </c>
      <c r="D43" s="108">
        <v>22</v>
      </c>
      <c r="E43" s="108">
        <v>3036</v>
      </c>
      <c r="F43" s="109" t="s">
        <v>12</v>
      </c>
    </row>
    <row r="44" spans="2:6" ht="12.5">
      <c r="B44" s="34">
        <v>45958.441724537035</v>
      </c>
      <c r="C44" s="107">
        <v>137</v>
      </c>
      <c r="D44" s="108">
        <v>22</v>
      </c>
      <c r="E44" s="108">
        <v>3014</v>
      </c>
      <c r="F44" s="109" t="s">
        <v>12</v>
      </c>
    </row>
    <row r="45" spans="2:6" ht="12.5">
      <c r="B45" s="34">
        <v>45958.4453125</v>
      </c>
      <c r="C45" s="107">
        <v>48</v>
      </c>
      <c r="D45" s="108">
        <v>22</v>
      </c>
      <c r="E45" s="108">
        <v>1056</v>
      </c>
      <c r="F45" s="109" t="s">
        <v>12</v>
      </c>
    </row>
    <row r="46" spans="2:6" ht="12.5">
      <c r="B46" s="34">
        <v>45958.4453125</v>
      </c>
      <c r="C46" s="107">
        <v>108</v>
      </c>
      <c r="D46" s="108">
        <v>22</v>
      </c>
      <c r="E46" s="108">
        <v>2376</v>
      </c>
      <c r="F46" s="109" t="s">
        <v>12</v>
      </c>
    </row>
    <row r="47" spans="2:6" ht="12.5">
      <c r="B47" s="34">
        <v>45958.4453125</v>
      </c>
      <c r="C47" s="107">
        <v>30</v>
      </c>
      <c r="D47" s="108">
        <v>22</v>
      </c>
      <c r="E47" s="108">
        <v>660</v>
      </c>
      <c r="F47" s="109" t="s">
        <v>12</v>
      </c>
    </row>
    <row r="48" spans="2:6" ht="12.5">
      <c r="B48" s="34">
        <v>45958.4453125</v>
      </c>
      <c r="C48" s="107">
        <v>127</v>
      </c>
      <c r="D48" s="108">
        <v>22</v>
      </c>
      <c r="E48" s="108">
        <v>2794</v>
      </c>
      <c r="F48" s="109" t="s">
        <v>12</v>
      </c>
    </row>
    <row r="49" spans="2:6" ht="12.5">
      <c r="B49" s="34">
        <v>45958.450104166666</v>
      </c>
      <c r="C49" s="107">
        <v>54</v>
      </c>
      <c r="D49" s="108">
        <v>22</v>
      </c>
      <c r="E49" s="108">
        <v>1188</v>
      </c>
      <c r="F49" s="109" t="s">
        <v>12</v>
      </c>
    </row>
    <row r="50" spans="2:6" ht="12.5">
      <c r="B50" s="34">
        <v>45958.450104166666</v>
      </c>
      <c r="C50" s="107">
        <v>170</v>
      </c>
      <c r="D50" s="108">
        <v>22</v>
      </c>
      <c r="E50" s="108">
        <v>3740</v>
      </c>
      <c r="F50" s="109" t="s">
        <v>12</v>
      </c>
    </row>
    <row r="51" spans="2:6" ht="12.5">
      <c r="B51" s="34">
        <v>45958.450104166666</v>
      </c>
      <c r="C51" s="107">
        <v>75</v>
      </c>
      <c r="D51" s="108">
        <v>22</v>
      </c>
      <c r="E51" s="108">
        <v>1650</v>
      </c>
      <c r="F51" s="109" t="s">
        <v>12</v>
      </c>
    </row>
    <row r="52" spans="2:6" ht="12.5">
      <c r="B52" s="34">
        <v>45958.451284722221</v>
      </c>
      <c r="C52" s="107">
        <v>304</v>
      </c>
      <c r="D52" s="108">
        <v>21.96</v>
      </c>
      <c r="E52" s="108">
        <v>6675.84</v>
      </c>
      <c r="F52" s="109" t="s">
        <v>12</v>
      </c>
    </row>
    <row r="53" spans="2:6" ht="12.5">
      <c r="B53" s="34">
        <v>45958.451284722221</v>
      </c>
      <c r="C53" s="107">
        <v>400</v>
      </c>
      <c r="D53" s="108">
        <v>21.96</v>
      </c>
      <c r="E53" s="108">
        <v>8784</v>
      </c>
      <c r="F53" s="109" t="s">
        <v>12</v>
      </c>
    </row>
    <row r="54" spans="2:6" ht="12.5">
      <c r="B54" s="34">
        <v>45958.451284722221</v>
      </c>
      <c r="C54" s="107">
        <v>175</v>
      </c>
      <c r="D54" s="108">
        <v>21.96</v>
      </c>
      <c r="E54" s="108">
        <v>3843</v>
      </c>
      <c r="F54" s="109" t="s">
        <v>12</v>
      </c>
    </row>
    <row r="55" spans="2:6" ht="12.5">
      <c r="B55" s="34">
        <v>45958.468946759262</v>
      </c>
      <c r="C55" s="107">
        <v>97</v>
      </c>
      <c r="D55" s="108">
        <v>22.04</v>
      </c>
      <c r="E55" s="108">
        <v>2137.88</v>
      </c>
      <c r="F55" s="109" t="s">
        <v>12</v>
      </c>
    </row>
    <row r="56" spans="2:6" ht="12.5">
      <c r="B56" s="34">
        <v>45958.468946759262</v>
      </c>
      <c r="C56" s="107">
        <v>2</v>
      </c>
      <c r="D56" s="108">
        <v>22.04</v>
      </c>
      <c r="E56" s="108">
        <v>44.08</v>
      </c>
      <c r="F56" s="109" t="s">
        <v>12</v>
      </c>
    </row>
    <row r="57" spans="2:6" ht="12.5">
      <c r="B57" s="34">
        <v>45958.470763888887</v>
      </c>
      <c r="C57" s="107">
        <v>314</v>
      </c>
      <c r="D57" s="108">
        <v>22.06</v>
      </c>
      <c r="E57" s="108">
        <v>6926.8399999999992</v>
      </c>
      <c r="F57" s="109" t="s">
        <v>12</v>
      </c>
    </row>
    <row r="58" spans="2:6" ht="12.5">
      <c r="B58" s="34">
        <v>45958.475949074076</v>
      </c>
      <c r="C58" s="107">
        <v>70</v>
      </c>
      <c r="D58" s="108">
        <v>22.08</v>
      </c>
      <c r="E58" s="108">
        <v>1545.6</v>
      </c>
      <c r="F58" s="109" t="s">
        <v>12</v>
      </c>
    </row>
    <row r="59" spans="2:6" ht="12.5">
      <c r="B59" s="34">
        <v>45958.475949074076</v>
      </c>
      <c r="C59" s="107">
        <v>137</v>
      </c>
      <c r="D59" s="108">
        <v>22.08</v>
      </c>
      <c r="E59" s="108">
        <v>3024.9599999999996</v>
      </c>
      <c r="F59" s="109" t="s">
        <v>12</v>
      </c>
    </row>
    <row r="60" spans="2:6" ht="12.5">
      <c r="B60" s="34">
        <v>45958.475949074076</v>
      </c>
      <c r="C60" s="107">
        <v>132</v>
      </c>
      <c r="D60" s="108">
        <v>22.08</v>
      </c>
      <c r="E60" s="108">
        <v>2914.56</v>
      </c>
      <c r="F60" s="109" t="s">
        <v>12</v>
      </c>
    </row>
    <row r="61" spans="2:6" ht="12.5">
      <c r="B61" s="34">
        <v>45958.480208333334</v>
      </c>
      <c r="C61" s="107">
        <v>14</v>
      </c>
      <c r="D61" s="108">
        <v>22.02</v>
      </c>
      <c r="E61" s="108">
        <v>308.27999999999997</v>
      </c>
      <c r="F61" s="109" t="s">
        <v>12</v>
      </c>
    </row>
    <row r="62" spans="2:6" ht="12.5">
      <c r="B62" s="34">
        <v>45958.480208333334</v>
      </c>
      <c r="C62" s="107">
        <v>61</v>
      </c>
      <c r="D62" s="108">
        <v>22.02</v>
      </c>
      <c r="E62" s="108">
        <v>1343.22</v>
      </c>
      <c r="F62" s="109" t="s">
        <v>12</v>
      </c>
    </row>
    <row r="63" spans="2:6" ht="12.5">
      <c r="B63" s="34">
        <v>45958.480208333334</v>
      </c>
      <c r="C63" s="107">
        <v>196</v>
      </c>
      <c r="D63" s="108">
        <v>22.02</v>
      </c>
      <c r="E63" s="108">
        <v>4315.92</v>
      </c>
      <c r="F63" s="109" t="s">
        <v>12</v>
      </c>
    </row>
    <row r="64" spans="2:6" ht="12.5">
      <c r="B64" s="34">
        <v>45958.480208333334</v>
      </c>
      <c r="C64" s="107">
        <v>184</v>
      </c>
      <c r="D64" s="108">
        <v>22.02</v>
      </c>
      <c r="E64" s="108">
        <v>4051.68</v>
      </c>
      <c r="F64" s="109" t="s">
        <v>12</v>
      </c>
    </row>
    <row r="65" spans="2:6" ht="12.5">
      <c r="B65" s="34">
        <v>45958.480208333334</v>
      </c>
      <c r="C65" s="107">
        <v>158</v>
      </c>
      <c r="D65" s="108">
        <v>22.02</v>
      </c>
      <c r="E65" s="108">
        <v>3479.16</v>
      </c>
      <c r="F65" s="109" t="s">
        <v>12</v>
      </c>
    </row>
    <row r="66" spans="2:6" ht="12.5">
      <c r="B66" s="34">
        <v>45958.480208333334</v>
      </c>
      <c r="C66" s="107">
        <v>184</v>
      </c>
      <c r="D66" s="108">
        <v>22.02</v>
      </c>
      <c r="E66" s="108">
        <v>4051.68</v>
      </c>
      <c r="F66" s="109" t="s">
        <v>12</v>
      </c>
    </row>
    <row r="67" spans="2:6" ht="12.5">
      <c r="B67" s="34">
        <v>45958.480208333334</v>
      </c>
      <c r="C67" s="107">
        <v>99</v>
      </c>
      <c r="D67" s="108">
        <v>22.02</v>
      </c>
      <c r="E67" s="108">
        <v>2179.98</v>
      </c>
      <c r="F67" s="109" t="s">
        <v>12</v>
      </c>
    </row>
    <row r="68" spans="2:6" ht="12.5">
      <c r="B68" s="34">
        <v>45958.493645833332</v>
      </c>
      <c r="C68" s="107">
        <v>283</v>
      </c>
      <c r="D68" s="108">
        <v>22.02</v>
      </c>
      <c r="E68" s="108">
        <v>6231.66</v>
      </c>
      <c r="F68" s="109" t="s">
        <v>12</v>
      </c>
    </row>
    <row r="69" spans="2:6" ht="12.5">
      <c r="B69" s="34">
        <v>45958.493645833332</v>
      </c>
      <c r="C69" s="107">
        <v>284</v>
      </c>
      <c r="D69" s="108">
        <v>22.02</v>
      </c>
      <c r="E69" s="108">
        <v>6253.68</v>
      </c>
      <c r="F69" s="109" t="s">
        <v>12</v>
      </c>
    </row>
    <row r="70" spans="2:6" ht="12.5">
      <c r="B70" s="34">
        <v>45958.507824074077</v>
      </c>
      <c r="C70" s="107">
        <v>136</v>
      </c>
      <c r="D70" s="108">
        <v>22</v>
      </c>
      <c r="E70" s="108">
        <v>2992</v>
      </c>
      <c r="F70" s="109" t="s">
        <v>12</v>
      </c>
    </row>
    <row r="71" spans="2:6" ht="12.5">
      <c r="B71" s="34">
        <v>45958.510682870372</v>
      </c>
      <c r="C71" s="107">
        <v>291</v>
      </c>
      <c r="D71" s="108">
        <v>22.02</v>
      </c>
      <c r="E71" s="108">
        <v>6407.82</v>
      </c>
      <c r="F71" s="109" t="s">
        <v>12</v>
      </c>
    </row>
    <row r="72" spans="2:6" ht="12.5">
      <c r="B72" s="34">
        <v>45958.53324074074</v>
      </c>
      <c r="C72" s="107">
        <v>155</v>
      </c>
      <c r="D72" s="108">
        <v>22.12</v>
      </c>
      <c r="E72" s="108">
        <v>3428.6000000000004</v>
      </c>
      <c r="F72" s="109" t="s">
        <v>12</v>
      </c>
    </row>
    <row r="73" spans="2:6" ht="12.5">
      <c r="B73" s="34">
        <v>45958.53324074074</v>
      </c>
      <c r="C73" s="107">
        <v>362</v>
      </c>
      <c r="D73" s="108">
        <v>22.12</v>
      </c>
      <c r="E73" s="108">
        <v>8007.4400000000005</v>
      </c>
      <c r="F73" s="109" t="s">
        <v>12</v>
      </c>
    </row>
    <row r="74" spans="2:6" ht="12.5">
      <c r="B74" s="34">
        <v>45958.53324074074</v>
      </c>
      <c r="C74" s="107">
        <v>362</v>
      </c>
      <c r="D74" s="108">
        <v>22.12</v>
      </c>
      <c r="E74" s="108">
        <v>8007.4400000000005</v>
      </c>
      <c r="F74" s="109" t="s">
        <v>12</v>
      </c>
    </row>
    <row r="75" spans="2:6" ht="12.5">
      <c r="B75" s="34">
        <v>45958.53324074074</v>
      </c>
      <c r="C75" s="107">
        <v>909</v>
      </c>
      <c r="D75" s="108">
        <v>22.12</v>
      </c>
      <c r="E75" s="108">
        <v>20107.080000000002</v>
      </c>
      <c r="F75" s="109" t="s">
        <v>12</v>
      </c>
    </row>
    <row r="76" spans="2:6" ht="12.5">
      <c r="B76" s="34">
        <v>45958.551550925928</v>
      </c>
      <c r="C76" s="107">
        <v>295</v>
      </c>
      <c r="D76" s="108">
        <v>22.16</v>
      </c>
      <c r="E76" s="108">
        <v>6537.2</v>
      </c>
      <c r="F76" s="109" t="s">
        <v>12</v>
      </c>
    </row>
    <row r="77" spans="2:6" ht="12.5">
      <c r="B77" s="34">
        <v>45958.555856481478</v>
      </c>
      <c r="C77" s="107">
        <v>283</v>
      </c>
      <c r="D77" s="108">
        <v>22.14</v>
      </c>
      <c r="E77" s="108">
        <v>6265.62</v>
      </c>
      <c r="F77" s="109" t="s">
        <v>12</v>
      </c>
    </row>
    <row r="78" spans="2:6" ht="12.5">
      <c r="B78" s="34">
        <v>45958.555856481478</v>
      </c>
      <c r="C78" s="107">
        <v>595</v>
      </c>
      <c r="D78" s="108">
        <v>22.14</v>
      </c>
      <c r="E78" s="108">
        <v>13173.300000000001</v>
      </c>
      <c r="F78" s="109" t="s">
        <v>12</v>
      </c>
    </row>
    <row r="79" spans="2:6" ht="12.5">
      <c r="B79" s="34">
        <v>45958.573310185187</v>
      </c>
      <c r="C79" s="107">
        <v>223</v>
      </c>
      <c r="D79" s="108">
        <v>22.16</v>
      </c>
      <c r="E79" s="108">
        <v>4941.68</v>
      </c>
      <c r="F79" s="109" t="s">
        <v>12</v>
      </c>
    </row>
    <row r="80" spans="2:6" ht="12.5">
      <c r="B80" s="34">
        <v>45958.573321759257</v>
      </c>
      <c r="C80" s="107">
        <v>300</v>
      </c>
      <c r="D80" s="108">
        <v>22.16</v>
      </c>
      <c r="E80" s="108">
        <v>6648</v>
      </c>
      <c r="F80" s="109" t="s">
        <v>12</v>
      </c>
    </row>
    <row r="81" spans="2:6" ht="12.5">
      <c r="B81" s="34">
        <v>45958.573321759257</v>
      </c>
      <c r="C81" s="107">
        <v>316</v>
      </c>
      <c r="D81" s="108">
        <v>22.16</v>
      </c>
      <c r="E81" s="108">
        <v>7002.56</v>
      </c>
      <c r="F81" s="109" t="s">
        <v>12</v>
      </c>
    </row>
    <row r="82" spans="2:6" ht="12.5">
      <c r="B82" s="34">
        <v>45958.573321759257</v>
      </c>
      <c r="C82" s="107">
        <v>96</v>
      </c>
      <c r="D82" s="108">
        <v>22.16</v>
      </c>
      <c r="E82" s="108">
        <v>2127.36</v>
      </c>
      <c r="F82" s="109" t="s">
        <v>12</v>
      </c>
    </row>
    <row r="83" spans="2:6" ht="12.5">
      <c r="B83" s="34">
        <v>45958.594444444447</v>
      </c>
      <c r="C83" s="107">
        <v>327</v>
      </c>
      <c r="D83" s="108">
        <v>22.24</v>
      </c>
      <c r="E83" s="108">
        <v>7272.48</v>
      </c>
      <c r="F83" s="109" t="s">
        <v>12</v>
      </c>
    </row>
    <row r="84" spans="2:6" ht="12.5">
      <c r="B84" s="34">
        <v>45958.595578703702</v>
      </c>
      <c r="C84" s="107">
        <v>159</v>
      </c>
      <c r="D84" s="108">
        <v>22.22</v>
      </c>
      <c r="E84" s="108">
        <v>3532.98</v>
      </c>
      <c r="F84" s="109" t="s">
        <v>12</v>
      </c>
    </row>
    <row r="85" spans="2:6" ht="12.5">
      <c r="B85" s="34">
        <v>45958.595578703702</v>
      </c>
      <c r="C85" s="107">
        <v>128</v>
      </c>
      <c r="D85" s="108">
        <v>22.22</v>
      </c>
      <c r="E85" s="108">
        <v>2844.16</v>
      </c>
      <c r="F85" s="109" t="s">
        <v>12</v>
      </c>
    </row>
    <row r="86" spans="2:6" ht="12.5">
      <c r="B86" s="34">
        <v>45958.595578703702</v>
      </c>
      <c r="C86" s="107">
        <v>300</v>
      </c>
      <c r="D86" s="108">
        <v>22.22</v>
      </c>
      <c r="E86" s="108">
        <v>6666</v>
      </c>
      <c r="F86" s="109" t="s">
        <v>12</v>
      </c>
    </row>
    <row r="87" spans="2:6" ht="12.5">
      <c r="B87" s="34">
        <v>45958.595578703702</v>
      </c>
      <c r="C87" s="107">
        <v>284</v>
      </c>
      <c r="D87" s="108">
        <v>22.22</v>
      </c>
      <c r="E87" s="108">
        <v>6310.48</v>
      </c>
      <c r="F87" s="109" t="s">
        <v>12</v>
      </c>
    </row>
    <row r="88" spans="2:6" ht="12.5">
      <c r="B88" s="34">
        <v>45958.595578703702</v>
      </c>
      <c r="C88" s="107">
        <v>333</v>
      </c>
      <c r="D88" s="108">
        <v>22.22</v>
      </c>
      <c r="E88" s="108">
        <v>7399.2599999999993</v>
      </c>
      <c r="F88" s="109" t="s">
        <v>12</v>
      </c>
    </row>
    <row r="89" spans="2:6" ht="12.5">
      <c r="B89" s="34">
        <v>45958.607430555552</v>
      </c>
      <c r="C89" s="107">
        <v>326</v>
      </c>
      <c r="D89" s="108">
        <v>22.26</v>
      </c>
      <c r="E89" s="108">
        <v>7256.76</v>
      </c>
      <c r="F89" s="109" t="s">
        <v>12</v>
      </c>
    </row>
    <row r="90" spans="2:6" ht="12.5">
      <c r="B90" s="34">
        <v>45958.615671296298</v>
      </c>
      <c r="C90" s="107">
        <v>100</v>
      </c>
      <c r="D90" s="108">
        <v>22.26</v>
      </c>
      <c r="E90" s="108">
        <v>2226</v>
      </c>
      <c r="F90" s="109" t="s">
        <v>12</v>
      </c>
    </row>
    <row r="91" spans="2:6" ht="12.5">
      <c r="B91" s="34">
        <v>45958.615671296298</v>
      </c>
      <c r="C91" s="107">
        <v>86</v>
      </c>
      <c r="D91" s="108">
        <v>22.26</v>
      </c>
      <c r="E91" s="108">
        <v>1914.3600000000001</v>
      </c>
      <c r="F91" s="109" t="s">
        <v>12</v>
      </c>
    </row>
    <row r="92" spans="2:6" ht="12.5">
      <c r="B92" s="34">
        <v>45958.615671296298</v>
      </c>
      <c r="C92" s="107">
        <v>2</v>
      </c>
      <c r="D92" s="108">
        <v>22.26</v>
      </c>
      <c r="E92" s="108">
        <v>44.52</v>
      </c>
      <c r="F92" s="109" t="s">
        <v>12</v>
      </c>
    </row>
    <row r="93" spans="2:6" ht="12.5">
      <c r="B93" s="34">
        <v>45958.615671296298</v>
      </c>
      <c r="C93" s="107">
        <v>80</v>
      </c>
      <c r="D93" s="108">
        <v>22.26</v>
      </c>
      <c r="E93" s="108">
        <v>1780.8000000000002</v>
      </c>
      <c r="F93" s="109" t="s">
        <v>12</v>
      </c>
    </row>
    <row r="94" spans="2:6" ht="12.5">
      <c r="B94" s="34">
        <v>45958.615671296298</v>
      </c>
      <c r="C94" s="107">
        <v>50</v>
      </c>
      <c r="D94" s="108">
        <v>22.26</v>
      </c>
      <c r="E94" s="108">
        <v>1113</v>
      </c>
      <c r="F94" s="109" t="s">
        <v>12</v>
      </c>
    </row>
    <row r="95" spans="2:6" ht="12.5">
      <c r="B95" s="34">
        <v>45958.619201388887</v>
      </c>
      <c r="C95" s="107">
        <v>307</v>
      </c>
      <c r="D95" s="108">
        <v>22.26</v>
      </c>
      <c r="E95" s="108">
        <v>6833.8200000000006</v>
      </c>
      <c r="F95" s="109" t="s">
        <v>12</v>
      </c>
    </row>
    <row r="96" spans="2:6" ht="12.5">
      <c r="B96" s="34">
        <v>45958.621087962965</v>
      </c>
      <c r="C96" s="107">
        <v>283</v>
      </c>
      <c r="D96" s="108">
        <v>22.24</v>
      </c>
      <c r="E96" s="108">
        <v>6293.9199999999992</v>
      </c>
      <c r="F96" s="109" t="s">
        <v>12</v>
      </c>
    </row>
    <row r="97" spans="2:6" ht="12.5">
      <c r="B97" s="34">
        <v>45958.621087962965</v>
      </c>
      <c r="C97" s="107">
        <v>284</v>
      </c>
      <c r="D97" s="108">
        <v>22.24</v>
      </c>
      <c r="E97" s="108">
        <v>6316.16</v>
      </c>
      <c r="F97" s="109" t="s">
        <v>12</v>
      </c>
    </row>
    <row r="98" spans="2:6" ht="12.5">
      <c r="B98" s="34">
        <v>45958.621087962965</v>
      </c>
      <c r="C98" s="107">
        <v>285</v>
      </c>
      <c r="D98" s="108">
        <v>22.24</v>
      </c>
      <c r="E98" s="108">
        <v>6338.4</v>
      </c>
      <c r="F98" s="109" t="s">
        <v>12</v>
      </c>
    </row>
    <row r="99" spans="2:6" ht="12.5">
      <c r="B99" s="34">
        <v>45958.634050925924</v>
      </c>
      <c r="C99" s="107">
        <v>294</v>
      </c>
      <c r="D99" s="108">
        <v>22.24</v>
      </c>
      <c r="E99" s="108">
        <v>6538.5599999999995</v>
      </c>
      <c r="F99" s="109" t="s">
        <v>12</v>
      </c>
    </row>
    <row r="100" spans="2:6" ht="12.5">
      <c r="B100" s="34">
        <v>45958.635937500003</v>
      </c>
      <c r="C100" s="107">
        <v>324</v>
      </c>
      <c r="D100" s="108">
        <v>22.22</v>
      </c>
      <c r="E100" s="108">
        <v>7199.28</v>
      </c>
      <c r="F100" s="109" t="s">
        <v>12</v>
      </c>
    </row>
    <row r="101" spans="2:6" ht="12.5">
      <c r="B101" s="34">
        <v>45958.635937500003</v>
      </c>
      <c r="C101" s="107">
        <v>232</v>
      </c>
      <c r="D101" s="108">
        <v>22.22</v>
      </c>
      <c r="E101" s="108">
        <v>5155.04</v>
      </c>
      <c r="F101" s="109" t="s">
        <v>12</v>
      </c>
    </row>
    <row r="102" spans="2:6" ht="12.5">
      <c r="B102" s="34">
        <v>45958.635937500003</v>
      </c>
      <c r="C102" s="107">
        <v>341</v>
      </c>
      <c r="D102" s="108">
        <v>22.22</v>
      </c>
      <c r="E102" s="108">
        <v>7577.0199999999995</v>
      </c>
      <c r="F102" s="109" t="s">
        <v>12</v>
      </c>
    </row>
    <row r="103" spans="2:6" ht="12.5">
      <c r="B103" s="34">
        <v>45958.650173611109</v>
      </c>
      <c r="C103" s="107">
        <v>110</v>
      </c>
      <c r="D103" s="108">
        <v>22.28</v>
      </c>
      <c r="E103" s="108">
        <v>2450.8000000000002</v>
      </c>
      <c r="F103" s="109" t="s">
        <v>12</v>
      </c>
    </row>
    <row r="104" spans="2:6" ht="12.5">
      <c r="B104" s="34">
        <v>45958.650173611109</v>
      </c>
      <c r="C104" s="107">
        <v>200</v>
      </c>
      <c r="D104" s="108">
        <v>22.28</v>
      </c>
      <c r="E104" s="108">
        <v>4456</v>
      </c>
      <c r="F104" s="109" t="s">
        <v>12</v>
      </c>
    </row>
    <row r="105" spans="2:6" ht="12.5">
      <c r="B105" s="34">
        <v>45958.653194444443</v>
      </c>
      <c r="C105" s="107">
        <v>593</v>
      </c>
      <c r="D105" s="108">
        <v>22.24</v>
      </c>
      <c r="E105" s="108">
        <v>13188.32</v>
      </c>
      <c r="F105" s="109" t="s">
        <v>12</v>
      </c>
    </row>
    <row r="106" spans="2:6" ht="12.5">
      <c r="B106" s="34">
        <v>45958.653194444443</v>
      </c>
      <c r="C106" s="107">
        <v>321</v>
      </c>
      <c r="D106" s="108">
        <v>22.24</v>
      </c>
      <c r="E106" s="108">
        <v>7139.0399999999991</v>
      </c>
      <c r="F106" s="109" t="s">
        <v>12</v>
      </c>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E95-80BB-4111-B764-09810D6122C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7</v>
      </c>
      <c r="C15" s="59">
        <f>SUMIF(F20:F5000,F15,C20:C5000)</f>
        <v>20245</v>
      </c>
      <c r="D15" s="60">
        <f>E15/C15</f>
        <v>22.265632007903182</v>
      </c>
      <c r="E15" s="60">
        <f>SUMIF(F20:F5000,F15,E20:E5000)</f>
        <v>450767.71999999991</v>
      </c>
      <c r="F15" s="61" t="s">
        <v>12</v>
      </c>
    </row>
    <row r="16" spans="2:10">
      <c r="B16" s="26">
        <v>45957</v>
      </c>
      <c r="C16" s="59">
        <f>SUMIF(F20:F5001,F16,C20:C5001)</f>
        <v>0</v>
      </c>
      <c r="D16" s="60">
        <v>0</v>
      </c>
      <c r="E16" s="60">
        <f>SUMIF(F20:F5001,F16,E20:E5001)</f>
        <v>0</v>
      </c>
      <c r="F16" s="61" t="s">
        <v>22</v>
      </c>
    </row>
    <row r="17" spans="2:12" ht="12.5">
      <c r="B17" s="26">
        <v>4595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7.381979166668</v>
      </c>
      <c r="C20" s="107">
        <v>308</v>
      </c>
      <c r="D20" s="108">
        <v>22.4</v>
      </c>
      <c r="E20" s="108">
        <v>6899.2</v>
      </c>
      <c r="F20" s="109" t="s">
        <v>12</v>
      </c>
      <c r="G20" s="87"/>
      <c r="H20" s="86"/>
      <c r="I20" s="86"/>
      <c r="J20" s="86"/>
      <c r="K20" s="86"/>
    </row>
    <row r="21" spans="2:12" ht="12.5">
      <c r="B21" s="34">
        <v>45957.381979166668</v>
      </c>
      <c r="C21" s="107">
        <v>723</v>
      </c>
      <c r="D21" s="108">
        <v>22.4</v>
      </c>
      <c r="E21" s="108">
        <v>16195.199999999999</v>
      </c>
      <c r="F21" s="109" t="s">
        <v>12</v>
      </c>
    </row>
    <row r="22" spans="2:12" ht="12.5">
      <c r="B22" s="34">
        <v>45957.390057870369</v>
      </c>
      <c r="C22" s="107">
        <v>306</v>
      </c>
      <c r="D22" s="108">
        <v>22.36</v>
      </c>
      <c r="E22" s="108">
        <v>6842.16</v>
      </c>
      <c r="F22" s="109" t="s">
        <v>12</v>
      </c>
    </row>
    <row r="23" spans="2:12" ht="12.5">
      <c r="B23" s="34">
        <v>45957.390057870369</v>
      </c>
      <c r="C23" s="107">
        <v>89</v>
      </c>
      <c r="D23" s="108">
        <v>22.36</v>
      </c>
      <c r="E23" s="108">
        <v>1990.04</v>
      </c>
      <c r="F23" s="109" t="s">
        <v>12</v>
      </c>
    </row>
    <row r="24" spans="2:12" ht="12.5">
      <c r="B24" s="34">
        <v>45957.390057870369</v>
      </c>
      <c r="C24" s="107">
        <v>292</v>
      </c>
      <c r="D24" s="108">
        <v>22.36</v>
      </c>
      <c r="E24" s="108">
        <v>6529.12</v>
      </c>
      <c r="F24" s="109" t="s">
        <v>12</v>
      </c>
    </row>
    <row r="25" spans="2:12" ht="12.5">
      <c r="B25" s="34">
        <v>45957.390057870369</v>
      </c>
      <c r="C25" s="107">
        <v>39</v>
      </c>
      <c r="D25" s="108">
        <v>22.36</v>
      </c>
      <c r="E25" s="108">
        <v>872.04</v>
      </c>
      <c r="F25" s="109" t="s">
        <v>12</v>
      </c>
    </row>
    <row r="26" spans="2:12" ht="12.5">
      <c r="B26" s="34">
        <v>45957.390057870369</v>
      </c>
      <c r="C26" s="107">
        <v>182</v>
      </c>
      <c r="D26" s="108">
        <v>22.36</v>
      </c>
      <c r="E26" s="108">
        <v>4069.52</v>
      </c>
      <c r="F26" s="109" t="s">
        <v>12</v>
      </c>
    </row>
    <row r="27" spans="2:12" ht="12.5">
      <c r="B27" s="34">
        <v>45957.394537037035</v>
      </c>
      <c r="C27" s="107">
        <v>320</v>
      </c>
      <c r="D27" s="108">
        <v>22.34</v>
      </c>
      <c r="E27" s="108">
        <v>7148.8</v>
      </c>
      <c r="F27" s="109" t="s">
        <v>12</v>
      </c>
    </row>
    <row r="28" spans="2:12" ht="12.5">
      <c r="B28" s="34">
        <v>45957.405416666668</v>
      </c>
      <c r="C28" s="107">
        <v>327</v>
      </c>
      <c r="D28" s="108">
        <v>22.42</v>
      </c>
      <c r="E28" s="108">
        <v>7331.34</v>
      </c>
      <c r="F28" s="109" t="s">
        <v>12</v>
      </c>
    </row>
    <row r="29" spans="2:12" ht="12.5">
      <c r="B29" s="34">
        <v>45957.406701388885</v>
      </c>
      <c r="C29" s="107">
        <v>301</v>
      </c>
      <c r="D29" s="108">
        <v>22.42</v>
      </c>
      <c r="E29" s="108">
        <v>6748.42</v>
      </c>
      <c r="F29" s="109" t="s">
        <v>12</v>
      </c>
    </row>
    <row r="30" spans="2:12" ht="12.5">
      <c r="B30" s="34">
        <v>45957.407905092594</v>
      </c>
      <c r="C30" s="107">
        <v>283</v>
      </c>
      <c r="D30" s="108">
        <v>22.36</v>
      </c>
      <c r="E30" s="108">
        <v>6327.88</v>
      </c>
      <c r="F30" s="109" t="s">
        <v>12</v>
      </c>
    </row>
    <row r="31" spans="2:12" ht="12.5">
      <c r="B31" s="34">
        <v>45957.407905092594</v>
      </c>
      <c r="C31" s="107">
        <v>331</v>
      </c>
      <c r="D31" s="108">
        <v>22.36</v>
      </c>
      <c r="E31" s="108">
        <v>7401.16</v>
      </c>
      <c r="F31" s="109" t="s">
        <v>12</v>
      </c>
    </row>
    <row r="32" spans="2:12" ht="12.5">
      <c r="B32" s="34">
        <v>45957.411527777775</v>
      </c>
      <c r="C32" s="107">
        <v>330</v>
      </c>
      <c r="D32" s="108">
        <v>22.32</v>
      </c>
      <c r="E32" s="108">
        <v>7365.6</v>
      </c>
      <c r="F32" s="109" t="s">
        <v>12</v>
      </c>
    </row>
    <row r="33" spans="2:6" ht="12.5">
      <c r="B33" s="34">
        <v>45957.414606481485</v>
      </c>
      <c r="C33" s="107">
        <v>302</v>
      </c>
      <c r="D33" s="108">
        <v>22.28</v>
      </c>
      <c r="E33" s="108">
        <v>6728.56</v>
      </c>
      <c r="F33" s="109" t="s">
        <v>12</v>
      </c>
    </row>
    <row r="34" spans="2:6" ht="12.5">
      <c r="B34" s="34">
        <v>45957.419409722221</v>
      </c>
      <c r="C34" s="107">
        <v>285</v>
      </c>
      <c r="D34" s="108">
        <v>22.28</v>
      </c>
      <c r="E34" s="108">
        <v>6349.8</v>
      </c>
      <c r="F34" s="109" t="s">
        <v>12</v>
      </c>
    </row>
    <row r="35" spans="2:6" ht="12.5">
      <c r="B35" s="34">
        <v>45957.423831018517</v>
      </c>
      <c r="C35" s="107">
        <v>15</v>
      </c>
      <c r="D35" s="108">
        <v>22.26</v>
      </c>
      <c r="E35" s="108">
        <v>333.90000000000003</v>
      </c>
      <c r="F35" s="109" t="s">
        <v>12</v>
      </c>
    </row>
    <row r="36" spans="2:6" ht="12.5">
      <c r="B36" s="34">
        <v>45957.423946759256</v>
      </c>
      <c r="C36" s="107">
        <v>4</v>
      </c>
      <c r="D36" s="108">
        <v>22.26</v>
      </c>
      <c r="E36" s="108">
        <v>89.04</v>
      </c>
      <c r="F36" s="109" t="s">
        <v>12</v>
      </c>
    </row>
    <row r="37" spans="2:6" ht="12.5">
      <c r="B37" s="34">
        <v>45957.423958333333</v>
      </c>
      <c r="C37" s="107">
        <v>305</v>
      </c>
      <c r="D37" s="108">
        <v>22.26</v>
      </c>
      <c r="E37" s="108">
        <v>6789.3</v>
      </c>
      <c r="F37" s="109" t="s">
        <v>12</v>
      </c>
    </row>
    <row r="38" spans="2:6" ht="12.5">
      <c r="B38" s="34">
        <v>45957.430555555555</v>
      </c>
      <c r="C38" s="107">
        <v>294</v>
      </c>
      <c r="D38" s="108">
        <v>22.26</v>
      </c>
      <c r="E38" s="108">
        <v>6544.4400000000005</v>
      </c>
      <c r="F38" s="109" t="s">
        <v>12</v>
      </c>
    </row>
    <row r="39" spans="2:6" ht="12.5">
      <c r="B39" s="34">
        <v>45957.430555555555</v>
      </c>
      <c r="C39" s="107">
        <v>285</v>
      </c>
      <c r="D39" s="108">
        <v>22.26</v>
      </c>
      <c r="E39" s="108">
        <v>6344.1</v>
      </c>
      <c r="F39" s="109" t="s">
        <v>12</v>
      </c>
    </row>
    <row r="40" spans="2:6" ht="12.5">
      <c r="B40" s="34">
        <v>45957.434618055559</v>
      </c>
      <c r="C40" s="107">
        <v>330</v>
      </c>
      <c r="D40" s="108">
        <v>22.24</v>
      </c>
      <c r="E40" s="108">
        <v>7339.2</v>
      </c>
      <c r="F40" s="109" t="s">
        <v>12</v>
      </c>
    </row>
    <row r="41" spans="2:6" ht="12.5">
      <c r="B41" s="34">
        <v>45957.436412037037</v>
      </c>
      <c r="C41" s="107">
        <v>322</v>
      </c>
      <c r="D41" s="108">
        <v>22.22</v>
      </c>
      <c r="E41" s="108">
        <v>7154.8399999999992</v>
      </c>
      <c r="F41" s="109" t="s">
        <v>12</v>
      </c>
    </row>
    <row r="42" spans="2:6" ht="12.5">
      <c r="B42" s="34">
        <v>45957.447523148148</v>
      </c>
      <c r="C42" s="107">
        <v>298</v>
      </c>
      <c r="D42" s="108">
        <v>22.16</v>
      </c>
      <c r="E42" s="108">
        <v>6603.68</v>
      </c>
      <c r="F42" s="109" t="s">
        <v>12</v>
      </c>
    </row>
    <row r="43" spans="2:6" ht="12.5">
      <c r="B43" s="34">
        <v>45957.447523148148</v>
      </c>
      <c r="C43" s="107">
        <v>307</v>
      </c>
      <c r="D43" s="108">
        <v>22.16</v>
      </c>
      <c r="E43" s="108">
        <v>6803.12</v>
      </c>
      <c r="F43" s="109" t="s">
        <v>12</v>
      </c>
    </row>
    <row r="44" spans="2:6" ht="12.5">
      <c r="B44" s="34">
        <v>45957.460428240738</v>
      </c>
      <c r="C44" s="107">
        <v>309</v>
      </c>
      <c r="D44" s="108">
        <v>22.26</v>
      </c>
      <c r="E44" s="108">
        <v>6878.34</v>
      </c>
      <c r="F44" s="109" t="s">
        <v>12</v>
      </c>
    </row>
    <row r="45" spans="2:6" ht="12.5">
      <c r="B45" s="34">
        <v>45957.463761574072</v>
      </c>
      <c r="C45" s="107">
        <v>291</v>
      </c>
      <c r="D45" s="108">
        <v>22.26</v>
      </c>
      <c r="E45" s="108">
        <v>6477.6600000000008</v>
      </c>
      <c r="F45" s="109" t="s">
        <v>12</v>
      </c>
    </row>
    <row r="46" spans="2:6" ht="12.5">
      <c r="B46" s="34">
        <v>45957.466435185182</v>
      </c>
      <c r="C46" s="107">
        <v>291</v>
      </c>
      <c r="D46" s="108">
        <v>22.24</v>
      </c>
      <c r="E46" s="108">
        <v>6471.8399999999992</v>
      </c>
      <c r="F46" s="109" t="s">
        <v>12</v>
      </c>
    </row>
    <row r="47" spans="2:6" ht="12.5">
      <c r="B47" s="34">
        <v>45957.466435185182</v>
      </c>
      <c r="C47" s="107">
        <v>42</v>
      </c>
      <c r="D47" s="108">
        <v>22.24</v>
      </c>
      <c r="E47" s="108">
        <v>934.07999999999993</v>
      </c>
      <c r="F47" s="109" t="s">
        <v>12</v>
      </c>
    </row>
    <row r="48" spans="2:6" ht="12.5">
      <c r="B48" s="34">
        <v>45957.471851851849</v>
      </c>
      <c r="C48" s="107">
        <v>529</v>
      </c>
      <c r="D48" s="108">
        <v>22.24</v>
      </c>
      <c r="E48" s="108">
        <v>11764.96</v>
      </c>
      <c r="F48" s="109" t="s">
        <v>12</v>
      </c>
    </row>
    <row r="49" spans="2:6" ht="12.5">
      <c r="B49" s="34">
        <v>45957.471851851849</v>
      </c>
      <c r="C49" s="107">
        <v>323</v>
      </c>
      <c r="D49" s="108">
        <v>22.24</v>
      </c>
      <c r="E49" s="108">
        <v>7183.5199999999995</v>
      </c>
      <c r="F49" s="109" t="s">
        <v>12</v>
      </c>
    </row>
    <row r="50" spans="2:6" ht="12.5">
      <c r="B50" s="34">
        <v>45957.475555555553</v>
      </c>
      <c r="C50" s="107">
        <v>338</v>
      </c>
      <c r="D50" s="108">
        <v>22.2</v>
      </c>
      <c r="E50" s="108">
        <v>7503.5999999999995</v>
      </c>
      <c r="F50" s="109" t="s">
        <v>12</v>
      </c>
    </row>
    <row r="51" spans="2:6" ht="12.5">
      <c r="B51" s="34">
        <v>45957.491712962961</v>
      </c>
      <c r="C51" s="107">
        <v>59</v>
      </c>
      <c r="D51" s="108">
        <v>22.26</v>
      </c>
      <c r="E51" s="108">
        <v>1313.3400000000001</v>
      </c>
      <c r="F51" s="109" t="s">
        <v>12</v>
      </c>
    </row>
    <row r="52" spans="2:6" ht="12.5">
      <c r="B52" s="34">
        <v>45957.491712962961</v>
      </c>
      <c r="C52" s="107">
        <v>259</v>
      </c>
      <c r="D52" s="108">
        <v>22.26</v>
      </c>
      <c r="E52" s="108">
        <v>5765.34</v>
      </c>
      <c r="F52" s="109" t="s">
        <v>12</v>
      </c>
    </row>
    <row r="53" spans="2:6" ht="12.5">
      <c r="B53" s="34">
        <v>45957.496620370373</v>
      </c>
      <c r="C53" s="107">
        <v>315</v>
      </c>
      <c r="D53" s="108">
        <v>22.28</v>
      </c>
      <c r="E53" s="108">
        <v>7018.2000000000007</v>
      </c>
      <c r="F53" s="109" t="s">
        <v>12</v>
      </c>
    </row>
    <row r="54" spans="2:6" ht="12.5">
      <c r="B54" s="34">
        <v>45957.496655092589</v>
      </c>
      <c r="C54" s="107">
        <v>29</v>
      </c>
      <c r="D54" s="108">
        <v>22.26</v>
      </c>
      <c r="E54" s="108">
        <v>645.54000000000008</v>
      </c>
      <c r="F54" s="109" t="s">
        <v>12</v>
      </c>
    </row>
    <row r="55" spans="2:6" ht="12.5">
      <c r="B55" s="34">
        <v>45957.496655092589</v>
      </c>
      <c r="C55" s="107">
        <v>47</v>
      </c>
      <c r="D55" s="108">
        <v>22.26</v>
      </c>
      <c r="E55" s="108">
        <v>1046.22</v>
      </c>
      <c r="F55" s="109" t="s">
        <v>12</v>
      </c>
    </row>
    <row r="56" spans="2:6" ht="12.5">
      <c r="B56" s="34">
        <v>45957.496655092589</v>
      </c>
      <c r="C56" s="107">
        <v>140</v>
      </c>
      <c r="D56" s="108">
        <v>22.26</v>
      </c>
      <c r="E56" s="108">
        <v>3116.4</v>
      </c>
      <c r="F56" s="109" t="s">
        <v>12</v>
      </c>
    </row>
    <row r="57" spans="2:6" ht="12.5">
      <c r="B57" s="34">
        <v>45957.496655092589</v>
      </c>
      <c r="C57" s="107">
        <v>219</v>
      </c>
      <c r="D57" s="108">
        <v>22.26</v>
      </c>
      <c r="E57" s="108">
        <v>4874.9400000000005</v>
      </c>
      <c r="F57" s="109" t="s">
        <v>12</v>
      </c>
    </row>
    <row r="58" spans="2:6" ht="12.5">
      <c r="B58" s="34">
        <v>45957.496655092589</v>
      </c>
      <c r="C58" s="107">
        <v>56</v>
      </c>
      <c r="D58" s="108">
        <v>22.26</v>
      </c>
      <c r="E58" s="108">
        <v>1246.5600000000002</v>
      </c>
      <c r="F58" s="109" t="s">
        <v>12</v>
      </c>
    </row>
    <row r="59" spans="2:6" ht="12.5">
      <c r="B59" s="34">
        <v>45957.496655092589</v>
      </c>
      <c r="C59" s="107">
        <v>359</v>
      </c>
      <c r="D59" s="108">
        <v>22.26</v>
      </c>
      <c r="E59" s="108">
        <v>7991.34</v>
      </c>
      <c r="F59" s="109" t="s">
        <v>12</v>
      </c>
    </row>
    <row r="60" spans="2:6" ht="12.5">
      <c r="B60" s="34">
        <v>45957.512939814813</v>
      </c>
      <c r="C60" s="107">
        <v>327</v>
      </c>
      <c r="D60" s="108">
        <v>22.24</v>
      </c>
      <c r="E60" s="108">
        <v>7272.48</v>
      </c>
      <c r="F60" s="109" t="s">
        <v>12</v>
      </c>
    </row>
    <row r="61" spans="2:6" ht="12.5">
      <c r="B61" s="34">
        <v>45957.512939814813</v>
      </c>
      <c r="C61" s="107">
        <v>362</v>
      </c>
      <c r="D61" s="108">
        <v>22.24</v>
      </c>
      <c r="E61" s="108">
        <v>8050.8799999999992</v>
      </c>
      <c r="F61" s="109" t="s">
        <v>12</v>
      </c>
    </row>
    <row r="62" spans="2:6" ht="12.5">
      <c r="B62" s="34">
        <v>45957.52684027778</v>
      </c>
      <c r="C62" s="107">
        <v>3</v>
      </c>
      <c r="D62" s="108">
        <v>22.24</v>
      </c>
      <c r="E62" s="108">
        <v>66.72</v>
      </c>
      <c r="F62" s="109" t="s">
        <v>12</v>
      </c>
    </row>
    <row r="63" spans="2:6" ht="12.5">
      <c r="B63" s="34">
        <v>45957.537789351853</v>
      </c>
      <c r="C63" s="107">
        <v>873</v>
      </c>
      <c r="D63" s="108">
        <v>22.26</v>
      </c>
      <c r="E63" s="108">
        <v>19432.98</v>
      </c>
      <c r="F63" s="109" t="s">
        <v>12</v>
      </c>
    </row>
    <row r="64" spans="2:6" ht="12.5">
      <c r="B64" s="34">
        <v>45957.542222222219</v>
      </c>
      <c r="C64" s="107">
        <v>261</v>
      </c>
      <c r="D64" s="108">
        <v>22.28</v>
      </c>
      <c r="E64" s="108">
        <v>5815.08</v>
      </c>
      <c r="F64" s="109" t="s">
        <v>12</v>
      </c>
    </row>
    <row r="65" spans="2:6" ht="12.5">
      <c r="B65" s="34">
        <v>45957.542222222219</v>
      </c>
      <c r="C65" s="107">
        <v>79</v>
      </c>
      <c r="D65" s="108">
        <v>22.28</v>
      </c>
      <c r="E65" s="108">
        <v>1760.1200000000001</v>
      </c>
      <c r="F65" s="109" t="s">
        <v>12</v>
      </c>
    </row>
    <row r="66" spans="2:6" ht="12.5">
      <c r="B66" s="34">
        <v>45957.547881944447</v>
      </c>
      <c r="C66" s="107">
        <v>173</v>
      </c>
      <c r="D66" s="108">
        <v>22.28</v>
      </c>
      <c r="E66" s="108">
        <v>3854.44</v>
      </c>
      <c r="F66" s="109" t="s">
        <v>12</v>
      </c>
    </row>
    <row r="67" spans="2:6" ht="12.5">
      <c r="B67" s="34">
        <v>45957.547881944447</v>
      </c>
      <c r="C67" s="107">
        <v>6</v>
      </c>
      <c r="D67" s="108">
        <v>22.28</v>
      </c>
      <c r="E67" s="108">
        <v>133.68</v>
      </c>
      <c r="F67" s="109" t="s">
        <v>12</v>
      </c>
    </row>
    <row r="68" spans="2:6" ht="12.5">
      <c r="B68" s="34">
        <v>45957.547881944447</v>
      </c>
      <c r="C68" s="107">
        <v>11</v>
      </c>
      <c r="D68" s="108">
        <v>22.28</v>
      </c>
      <c r="E68" s="108">
        <v>245.08</v>
      </c>
      <c r="F68" s="109" t="s">
        <v>12</v>
      </c>
    </row>
    <row r="69" spans="2:6" ht="12.5">
      <c r="B69" s="34">
        <v>45957.547881944447</v>
      </c>
      <c r="C69" s="107">
        <v>44</v>
      </c>
      <c r="D69" s="108">
        <v>22.28</v>
      </c>
      <c r="E69" s="108">
        <v>980.32</v>
      </c>
      <c r="F69" s="109" t="s">
        <v>12</v>
      </c>
    </row>
    <row r="70" spans="2:6" ht="12.5">
      <c r="B70" s="34">
        <v>45957.547881944447</v>
      </c>
      <c r="C70" s="107">
        <v>4</v>
      </c>
      <c r="D70" s="108">
        <v>22.28</v>
      </c>
      <c r="E70" s="108">
        <v>89.12</v>
      </c>
      <c r="F70" s="109" t="s">
        <v>12</v>
      </c>
    </row>
    <row r="71" spans="2:6" ht="12.5">
      <c r="B71" s="34">
        <v>45957.549976851849</v>
      </c>
      <c r="C71" s="107">
        <v>372</v>
      </c>
      <c r="D71" s="108">
        <v>22.26</v>
      </c>
      <c r="E71" s="108">
        <v>8280.7200000000012</v>
      </c>
      <c r="F71" s="109" t="s">
        <v>12</v>
      </c>
    </row>
    <row r="72" spans="2:6" ht="12.5">
      <c r="B72" s="34">
        <v>45957.549988425926</v>
      </c>
      <c r="C72" s="107">
        <v>151</v>
      </c>
      <c r="D72" s="108">
        <v>22.26</v>
      </c>
      <c r="E72" s="108">
        <v>3361.26</v>
      </c>
      <c r="F72" s="109" t="s">
        <v>12</v>
      </c>
    </row>
    <row r="73" spans="2:6" ht="12.5">
      <c r="B73" s="34">
        <v>45957.549988425926</v>
      </c>
      <c r="C73" s="107">
        <v>372</v>
      </c>
      <c r="D73" s="108">
        <v>22.26</v>
      </c>
      <c r="E73" s="108">
        <v>8280.7200000000012</v>
      </c>
      <c r="F73" s="109" t="s">
        <v>12</v>
      </c>
    </row>
    <row r="74" spans="2:6" ht="12.5">
      <c r="B74" s="34">
        <v>45957.556435185186</v>
      </c>
      <c r="C74" s="107">
        <v>335</v>
      </c>
      <c r="D74" s="108">
        <v>22.24</v>
      </c>
      <c r="E74" s="108">
        <v>7450.4</v>
      </c>
      <c r="F74" s="109" t="s">
        <v>12</v>
      </c>
    </row>
    <row r="75" spans="2:6" ht="12.5">
      <c r="B75" s="34">
        <v>45957.571967592594</v>
      </c>
      <c r="C75" s="107">
        <v>56</v>
      </c>
      <c r="D75" s="108">
        <v>22.28</v>
      </c>
      <c r="E75" s="108">
        <v>1247.68</v>
      </c>
      <c r="F75" s="109" t="s">
        <v>12</v>
      </c>
    </row>
    <row r="76" spans="2:6" ht="12.5">
      <c r="B76" s="34">
        <v>45957.571967592594</v>
      </c>
      <c r="C76" s="107">
        <v>221</v>
      </c>
      <c r="D76" s="108">
        <v>22.28</v>
      </c>
      <c r="E76" s="108">
        <v>4923.88</v>
      </c>
      <c r="F76" s="109" t="s">
        <v>12</v>
      </c>
    </row>
    <row r="77" spans="2:6" ht="12.5">
      <c r="B77" s="34">
        <v>45957.571967592594</v>
      </c>
      <c r="C77" s="107">
        <v>4</v>
      </c>
      <c r="D77" s="108">
        <v>22.28</v>
      </c>
      <c r="E77" s="108">
        <v>89.12</v>
      </c>
      <c r="F77" s="109" t="s">
        <v>12</v>
      </c>
    </row>
    <row r="78" spans="2:6" ht="12.5">
      <c r="B78" s="34">
        <v>45957.571967592594</v>
      </c>
      <c r="C78" s="107">
        <v>4</v>
      </c>
      <c r="D78" s="108">
        <v>22.28</v>
      </c>
      <c r="E78" s="108">
        <v>89.12</v>
      </c>
      <c r="F78" s="109" t="s">
        <v>12</v>
      </c>
    </row>
    <row r="79" spans="2:6" ht="12.5">
      <c r="B79" s="34">
        <v>45957.572557870371</v>
      </c>
      <c r="C79" s="107">
        <v>829</v>
      </c>
      <c r="D79" s="108">
        <v>22.28</v>
      </c>
      <c r="E79" s="108">
        <v>18470.120000000003</v>
      </c>
      <c r="F79" s="109" t="s">
        <v>12</v>
      </c>
    </row>
    <row r="80" spans="2:6" ht="12.5">
      <c r="B80" s="34">
        <v>45957.583148148151</v>
      </c>
      <c r="C80" s="107">
        <v>316</v>
      </c>
      <c r="D80" s="108">
        <v>22.26</v>
      </c>
      <c r="E80" s="108">
        <v>7034.1600000000008</v>
      </c>
      <c r="F80" s="109" t="s">
        <v>12</v>
      </c>
    </row>
    <row r="81" spans="2:6" ht="12.5">
      <c r="B81" s="34">
        <v>45957.602546296293</v>
      </c>
      <c r="C81" s="107">
        <v>241</v>
      </c>
      <c r="D81" s="108">
        <v>22.3</v>
      </c>
      <c r="E81" s="108">
        <v>5374.3</v>
      </c>
      <c r="F81" s="109" t="s">
        <v>12</v>
      </c>
    </row>
    <row r="82" spans="2:6" ht="12.5">
      <c r="B82" s="34">
        <v>45957.602546296293</v>
      </c>
      <c r="C82" s="107">
        <v>100</v>
      </c>
      <c r="D82" s="108">
        <v>22.3</v>
      </c>
      <c r="E82" s="108">
        <v>2230</v>
      </c>
      <c r="F82" s="109" t="s">
        <v>12</v>
      </c>
    </row>
    <row r="83" spans="2:6" ht="12.5">
      <c r="B83" s="34">
        <v>45957.605509259258</v>
      </c>
      <c r="C83" s="107">
        <v>334</v>
      </c>
      <c r="D83" s="108">
        <v>22.28</v>
      </c>
      <c r="E83" s="108">
        <v>7441.52</v>
      </c>
      <c r="F83" s="109" t="s">
        <v>12</v>
      </c>
    </row>
    <row r="84" spans="2:6" ht="12.5">
      <c r="B84" s="34">
        <v>45957.605509259258</v>
      </c>
      <c r="C84" s="107">
        <v>622</v>
      </c>
      <c r="D84" s="108">
        <v>22.28</v>
      </c>
      <c r="E84" s="108">
        <v>13858.16</v>
      </c>
      <c r="F84" s="109" t="s">
        <v>12</v>
      </c>
    </row>
    <row r="85" spans="2:6" ht="12.5">
      <c r="B85" s="34">
        <v>45957.614166666666</v>
      </c>
      <c r="C85" s="107">
        <v>328</v>
      </c>
      <c r="D85" s="108">
        <v>22.26</v>
      </c>
      <c r="E85" s="108">
        <v>7301.2800000000007</v>
      </c>
      <c r="F85" s="109" t="s">
        <v>12</v>
      </c>
    </row>
    <row r="86" spans="2:6" ht="12.5">
      <c r="B86" s="34">
        <v>45957.614166666666</v>
      </c>
      <c r="C86" s="107">
        <v>294</v>
      </c>
      <c r="D86" s="108">
        <v>22.26</v>
      </c>
      <c r="E86" s="108">
        <v>6544.4400000000005</v>
      </c>
      <c r="F86" s="109" t="s">
        <v>12</v>
      </c>
    </row>
    <row r="87" spans="2:6" ht="12.5">
      <c r="B87" s="34">
        <v>45957.621516203704</v>
      </c>
      <c r="C87" s="107">
        <v>326</v>
      </c>
      <c r="D87" s="108">
        <v>22.24</v>
      </c>
      <c r="E87" s="108">
        <v>7250.24</v>
      </c>
      <c r="F87" s="109" t="s">
        <v>12</v>
      </c>
    </row>
    <row r="88" spans="2:6" ht="12.5">
      <c r="B88" s="34">
        <v>45957.621516203704</v>
      </c>
      <c r="C88" s="107">
        <v>320</v>
      </c>
      <c r="D88" s="108">
        <v>22.24</v>
      </c>
      <c r="E88" s="108">
        <v>7116.7999999999993</v>
      </c>
      <c r="F88" s="109" t="s">
        <v>12</v>
      </c>
    </row>
    <row r="89" spans="2:6" ht="12.5">
      <c r="B89" s="34">
        <v>45957.625972222224</v>
      </c>
      <c r="C89" s="107">
        <v>323</v>
      </c>
      <c r="D89" s="108">
        <v>22.2</v>
      </c>
      <c r="E89" s="108">
        <v>7170.5999999999995</v>
      </c>
      <c r="F89" s="109" t="s">
        <v>12</v>
      </c>
    </row>
    <row r="90" spans="2:6" ht="12.5">
      <c r="B90" s="34">
        <v>45957.627025462964</v>
      </c>
      <c r="C90" s="107">
        <v>332</v>
      </c>
      <c r="D90" s="108">
        <v>22.16</v>
      </c>
      <c r="E90" s="108">
        <v>7357.12</v>
      </c>
      <c r="F90" s="109" t="s">
        <v>12</v>
      </c>
    </row>
    <row r="91" spans="2:6" ht="12.5">
      <c r="B91" s="34">
        <v>45957.627025462964</v>
      </c>
      <c r="C91" s="107">
        <v>321</v>
      </c>
      <c r="D91" s="108">
        <v>22.16</v>
      </c>
      <c r="E91" s="108">
        <v>7113.36</v>
      </c>
      <c r="F91" s="109" t="s">
        <v>12</v>
      </c>
    </row>
    <row r="92" spans="2:6" ht="12.5">
      <c r="B92" s="34">
        <v>45957.627025462964</v>
      </c>
      <c r="C92" s="107">
        <v>1239</v>
      </c>
      <c r="D92" s="108">
        <v>22.16</v>
      </c>
      <c r="E92" s="108">
        <v>27456.240000000002</v>
      </c>
      <c r="F92" s="109" t="s">
        <v>12</v>
      </c>
    </row>
    <row r="93" spans="2:6" ht="12.5">
      <c r="B93" s="34">
        <v>45957.627025462964</v>
      </c>
      <c r="C93" s="107">
        <v>220</v>
      </c>
      <c r="D93" s="108">
        <v>22.16</v>
      </c>
      <c r="E93" s="108">
        <v>4875.2</v>
      </c>
      <c r="F93" s="109" t="s">
        <v>12</v>
      </c>
    </row>
    <row r="94" spans="2:6" ht="12.5">
      <c r="B94" s="34">
        <v>45957.627025462964</v>
      </c>
      <c r="C94" s="107">
        <v>220</v>
      </c>
      <c r="D94" s="108">
        <v>22.16</v>
      </c>
      <c r="E94" s="108">
        <v>4875.2</v>
      </c>
      <c r="F94" s="109" t="s">
        <v>12</v>
      </c>
    </row>
    <row r="95" spans="2:6" ht="12.5">
      <c r="B95" s="34">
        <v>45957.63722222222</v>
      </c>
      <c r="C95" s="107">
        <v>22</v>
      </c>
      <c r="D95" s="108">
        <v>22.18</v>
      </c>
      <c r="E95" s="108">
        <v>487.96</v>
      </c>
      <c r="F95" s="109" t="s">
        <v>12</v>
      </c>
    </row>
    <row r="96" spans="2:6" ht="12.5">
      <c r="B96" s="34">
        <v>45957.639398148145</v>
      </c>
      <c r="C96" s="107">
        <v>16</v>
      </c>
      <c r="D96" s="108">
        <v>22.18</v>
      </c>
      <c r="E96" s="108">
        <v>354.88</v>
      </c>
      <c r="F96" s="109" t="s">
        <v>12</v>
      </c>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04CB-077F-4FD7-BCF6-A7753361E29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4</v>
      </c>
      <c r="C15" s="59">
        <f>SUMIF(F20:F5000,F15,C20:C5000)</f>
        <v>23648</v>
      </c>
      <c r="D15" s="60">
        <f>E15/C15</f>
        <v>22.394235453315289</v>
      </c>
      <c r="E15" s="60">
        <f>SUMIF(F20:F5000,F15,E20:E5000)</f>
        <v>529578.88</v>
      </c>
      <c r="F15" s="61" t="s">
        <v>12</v>
      </c>
    </row>
    <row r="16" spans="2:10">
      <c r="B16" s="26">
        <v>45954</v>
      </c>
      <c r="C16" s="59">
        <f>SUMIF(F20:F5001,F16,C20:C5001)</f>
        <v>0</v>
      </c>
      <c r="D16" s="60">
        <v>0</v>
      </c>
      <c r="E16" s="60">
        <f>SUMIF(F20:F5001,F16,E20:E5001)</f>
        <v>0</v>
      </c>
      <c r="F16" s="61" t="s">
        <v>22</v>
      </c>
    </row>
    <row r="17" spans="2:12" ht="12.5">
      <c r="B17" s="26">
        <v>4595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4.380925925929</v>
      </c>
      <c r="C20" s="107">
        <v>274</v>
      </c>
      <c r="D20" s="108">
        <v>22.52</v>
      </c>
      <c r="E20" s="108">
        <v>6170.48</v>
      </c>
      <c r="F20" s="109" t="s">
        <v>12</v>
      </c>
      <c r="G20" s="87"/>
      <c r="H20" s="86"/>
      <c r="I20" s="86"/>
      <c r="J20" s="86"/>
      <c r="K20" s="86"/>
    </row>
    <row r="21" spans="2:12" ht="12.5">
      <c r="B21" s="34">
        <v>45954.380925925929</v>
      </c>
      <c r="C21" s="107">
        <v>346</v>
      </c>
      <c r="D21" s="108">
        <v>22.52</v>
      </c>
      <c r="E21" s="108">
        <v>7791.92</v>
      </c>
      <c r="F21" s="109" t="s">
        <v>12</v>
      </c>
    </row>
    <row r="22" spans="2:12" ht="12.5">
      <c r="B22" s="34">
        <v>45954.380925925929</v>
      </c>
      <c r="C22" s="107">
        <v>346</v>
      </c>
      <c r="D22" s="108">
        <v>22.52</v>
      </c>
      <c r="E22" s="108">
        <v>7791.92</v>
      </c>
      <c r="F22" s="109" t="s">
        <v>12</v>
      </c>
    </row>
    <row r="23" spans="2:12" ht="12.5">
      <c r="B23" s="34">
        <v>45954.389374999999</v>
      </c>
      <c r="C23" s="107">
        <v>419</v>
      </c>
      <c r="D23" s="108">
        <v>22.5</v>
      </c>
      <c r="E23" s="108">
        <v>9427.5</v>
      </c>
      <c r="F23" s="109" t="s">
        <v>12</v>
      </c>
    </row>
    <row r="24" spans="2:12" ht="12.5">
      <c r="B24" s="34">
        <v>45954.389374999999</v>
      </c>
      <c r="C24" s="107">
        <v>291</v>
      </c>
      <c r="D24" s="108">
        <v>22.5</v>
      </c>
      <c r="E24" s="108">
        <v>6547.5</v>
      </c>
      <c r="F24" s="109" t="s">
        <v>12</v>
      </c>
    </row>
    <row r="25" spans="2:12" ht="12.5">
      <c r="B25" s="34">
        <v>45954.389374999999</v>
      </c>
      <c r="C25" s="107">
        <v>128</v>
      </c>
      <c r="D25" s="108">
        <v>22.5</v>
      </c>
      <c r="E25" s="108">
        <v>2880</v>
      </c>
      <c r="F25" s="109" t="s">
        <v>12</v>
      </c>
    </row>
    <row r="26" spans="2:12" ht="12.5">
      <c r="B26" s="34">
        <v>45954.394224537034</v>
      </c>
      <c r="C26" s="107">
        <v>319</v>
      </c>
      <c r="D26" s="108">
        <v>22.52</v>
      </c>
      <c r="E26" s="108">
        <v>7183.88</v>
      </c>
      <c r="F26" s="109" t="s">
        <v>12</v>
      </c>
    </row>
    <row r="27" spans="2:12" ht="12.5">
      <c r="B27" s="34">
        <v>45954.394224537034</v>
      </c>
      <c r="C27" s="107">
        <v>290</v>
      </c>
      <c r="D27" s="108">
        <v>22.52</v>
      </c>
      <c r="E27" s="108">
        <v>6530.8</v>
      </c>
      <c r="F27" s="109" t="s">
        <v>12</v>
      </c>
    </row>
    <row r="28" spans="2:12" ht="12.5">
      <c r="B28" s="34">
        <v>45954.405138888891</v>
      </c>
      <c r="C28" s="107">
        <v>310</v>
      </c>
      <c r="D28" s="108">
        <v>22.58</v>
      </c>
      <c r="E28" s="108">
        <v>6999.7999999999993</v>
      </c>
      <c r="F28" s="109" t="s">
        <v>12</v>
      </c>
    </row>
    <row r="29" spans="2:12" ht="12.5">
      <c r="B29" s="34">
        <v>45954.408206018517</v>
      </c>
      <c r="C29" s="107">
        <v>849</v>
      </c>
      <c r="D29" s="108">
        <v>22.56</v>
      </c>
      <c r="E29" s="108">
        <v>19153.439999999999</v>
      </c>
      <c r="F29" s="109" t="s">
        <v>12</v>
      </c>
    </row>
    <row r="30" spans="2:12" ht="12.5">
      <c r="B30" s="34">
        <v>45954.418599537035</v>
      </c>
      <c r="C30" s="107">
        <v>30</v>
      </c>
      <c r="D30" s="108">
        <v>22.52</v>
      </c>
      <c r="E30" s="108">
        <v>675.6</v>
      </c>
      <c r="F30" s="109" t="s">
        <v>12</v>
      </c>
    </row>
    <row r="31" spans="2:12" ht="12.5">
      <c r="B31" s="34">
        <v>45954.418599537035</v>
      </c>
      <c r="C31" s="107">
        <v>230</v>
      </c>
      <c r="D31" s="108">
        <v>22.52</v>
      </c>
      <c r="E31" s="108">
        <v>5179.5999999999995</v>
      </c>
      <c r="F31" s="109" t="s">
        <v>12</v>
      </c>
    </row>
    <row r="32" spans="2:12" ht="12.5">
      <c r="B32" s="34">
        <v>45954.419791666667</v>
      </c>
      <c r="C32" s="107">
        <v>366</v>
      </c>
      <c r="D32" s="108">
        <v>22.52</v>
      </c>
      <c r="E32" s="108">
        <v>8242.32</v>
      </c>
      <c r="F32" s="109" t="s">
        <v>12</v>
      </c>
    </row>
    <row r="33" spans="2:6" ht="12.5">
      <c r="B33" s="34">
        <v>45954.424270833333</v>
      </c>
      <c r="C33" s="107">
        <v>300</v>
      </c>
      <c r="D33" s="108">
        <v>22.5</v>
      </c>
      <c r="E33" s="108">
        <v>6750</v>
      </c>
      <c r="F33" s="109" t="s">
        <v>12</v>
      </c>
    </row>
    <row r="34" spans="2:6" ht="12.5">
      <c r="B34" s="34">
        <v>45954.424270833333</v>
      </c>
      <c r="C34" s="107">
        <v>295</v>
      </c>
      <c r="D34" s="108">
        <v>22.5</v>
      </c>
      <c r="E34" s="108">
        <v>6637.5</v>
      </c>
      <c r="F34" s="109" t="s">
        <v>12</v>
      </c>
    </row>
    <row r="35" spans="2:6" ht="12.5">
      <c r="B35" s="34">
        <v>45954.429201388892</v>
      </c>
      <c r="C35" s="107">
        <v>106</v>
      </c>
      <c r="D35" s="108">
        <v>22.34</v>
      </c>
      <c r="E35" s="108">
        <v>2368.04</v>
      </c>
      <c r="F35" s="109" t="s">
        <v>12</v>
      </c>
    </row>
    <row r="36" spans="2:6" ht="12.5">
      <c r="B36" s="34">
        <v>45954.429490740738</v>
      </c>
      <c r="C36" s="107">
        <v>332</v>
      </c>
      <c r="D36" s="108">
        <v>22.42</v>
      </c>
      <c r="E36" s="108">
        <v>7443.4400000000005</v>
      </c>
      <c r="F36" s="109" t="s">
        <v>12</v>
      </c>
    </row>
    <row r="37" spans="2:6" ht="12.5">
      <c r="B37" s="34">
        <v>45954.432766203703</v>
      </c>
      <c r="C37" s="107">
        <v>288</v>
      </c>
      <c r="D37" s="108">
        <v>22.38</v>
      </c>
      <c r="E37" s="108">
        <v>6445.44</v>
      </c>
      <c r="F37" s="109" t="s">
        <v>12</v>
      </c>
    </row>
    <row r="38" spans="2:6" ht="12.5">
      <c r="B38" s="34">
        <v>45954.443194444444</v>
      </c>
      <c r="C38" s="107">
        <v>297</v>
      </c>
      <c r="D38" s="108">
        <v>22.38</v>
      </c>
      <c r="E38" s="108">
        <v>6646.86</v>
      </c>
      <c r="F38" s="109" t="s">
        <v>12</v>
      </c>
    </row>
    <row r="39" spans="2:6" ht="12.5">
      <c r="B39" s="34">
        <v>45954.443194444444</v>
      </c>
      <c r="C39" s="107">
        <v>316</v>
      </c>
      <c r="D39" s="108">
        <v>22.38</v>
      </c>
      <c r="E39" s="108">
        <v>7072.08</v>
      </c>
      <c r="F39" s="109" t="s">
        <v>12</v>
      </c>
    </row>
    <row r="40" spans="2:6" ht="12.5">
      <c r="B40" s="34">
        <v>45954.44840277778</v>
      </c>
      <c r="C40" s="107">
        <v>287</v>
      </c>
      <c r="D40" s="108">
        <v>22.34</v>
      </c>
      <c r="E40" s="108">
        <v>6411.58</v>
      </c>
      <c r="F40" s="109" t="s">
        <v>12</v>
      </c>
    </row>
    <row r="41" spans="2:6" ht="12.5">
      <c r="B41" s="34">
        <v>45954.456817129627</v>
      </c>
      <c r="C41" s="107">
        <v>313</v>
      </c>
      <c r="D41" s="108">
        <v>22.3</v>
      </c>
      <c r="E41" s="108">
        <v>6979.9000000000005</v>
      </c>
      <c r="F41" s="109" t="s">
        <v>12</v>
      </c>
    </row>
    <row r="42" spans="2:6" ht="12.5">
      <c r="B42" s="34">
        <v>45954.456817129627</v>
      </c>
      <c r="C42" s="107">
        <v>301</v>
      </c>
      <c r="D42" s="108">
        <v>22.3</v>
      </c>
      <c r="E42" s="108">
        <v>6712.3</v>
      </c>
      <c r="F42" s="109" t="s">
        <v>12</v>
      </c>
    </row>
    <row r="43" spans="2:6" ht="12.5">
      <c r="B43" s="34">
        <v>45954.460810185185</v>
      </c>
      <c r="C43" s="107">
        <v>307</v>
      </c>
      <c r="D43" s="108">
        <v>22.26</v>
      </c>
      <c r="E43" s="108">
        <v>6833.8200000000006</v>
      </c>
      <c r="F43" s="109" t="s">
        <v>12</v>
      </c>
    </row>
    <row r="44" spans="2:6" ht="12.5">
      <c r="B44" s="34">
        <v>45954.471597222226</v>
      </c>
      <c r="C44" s="107">
        <v>550</v>
      </c>
      <c r="D44" s="108">
        <v>22.26</v>
      </c>
      <c r="E44" s="108">
        <v>12243</v>
      </c>
      <c r="F44" s="109" t="s">
        <v>12</v>
      </c>
    </row>
    <row r="45" spans="2:6" ht="12.5">
      <c r="B45" s="34">
        <v>45954.471597222226</v>
      </c>
      <c r="C45" s="107">
        <v>41</v>
      </c>
      <c r="D45" s="108">
        <v>22.26</v>
      </c>
      <c r="E45" s="108">
        <v>912.66000000000008</v>
      </c>
      <c r="F45" s="109" t="s">
        <v>12</v>
      </c>
    </row>
    <row r="46" spans="2:6" ht="12.5">
      <c r="B46" s="34">
        <v>45954.492928240739</v>
      </c>
      <c r="C46" s="107">
        <v>688</v>
      </c>
      <c r="D46" s="108">
        <v>22.32</v>
      </c>
      <c r="E46" s="108">
        <v>15356.16</v>
      </c>
      <c r="F46" s="109" t="s">
        <v>12</v>
      </c>
    </row>
    <row r="47" spans="2:6" ht="12.5">
      <c r="B47" s="34">
        <v>45954.496168981481</v>
      </c>
      <c r="C47" s="107">
        <v>98</v>
      </c>
      <c r="D47" s="108">
        <v>22.3</v>
      </c>
      <c r="E47" s="108">
        <v>2185.4</v>
      </c>
      <c r="F47" s="109" t="s">
        <v>12</v>
      </c>
    </row>
    <row r="48" spans="2:6" ht="12.5">
      <c r="B48" s="34">
        <v>45954.496168981481</v>
      </c>
      <c r="C48" s="107">
        <v>49</v>
      </c>
      <c r="D48" s="108">
        <v>22.3</v>
      </c>
      <c r="E48" s="108">
        <v>1092.7</v>
      </c>
      <c r="F48" s="109" t="s">
        <v>12</v>
      </c>
    </row>
    <row r="49" spans="2:6" ht="12.5">
      <c r="B49" s="34">
        <v>45954.496631944443</v>
      </c>
      <c r="C49" s="107">
        <v>4</v>
      </c>
      <c r="D49" s="108">
        <v>22.3</v>
      </c>
      <c r="E49" s="108">
        <v>89.2</v>
      </c>
      <c r="F49" s="109" t="s">
        <v>12</v>
      </c>
    </row>
    <row r="50" spans="2:6" ht="12.5">
      <c r="B50" s="34">
        <v>45954.496631944443</v>
      </c>
      <c r="C50" s="107">
        <v>356</v>
      </c>
      <c r="D50" s="108">
        <v>22.3</v>
      </c>
      <c r="E50" s="108">
        <v>7938.8</v>
      </c>
      <c r="F50" s="109" t="s">
        <v>12</v>
      </c>
    </row>
    <row r="51" spans="2:6" ht="12.5">
      <c r="B51" s="34">
        <v>45954.499918981484</v>
      </c>
      <c r="C51" s="107">
        <v>71</v>
      </c>
      <c r="D51" s="108">
        <v>22.3</v>
      </c>
      <c r="E51" s="108">
        <v>1583.3</v>
      </c>
      <c r="F51" s="109" t="s">
        <v>12</v>
      </c>
    </row>
    <row r="52" spans="2:6" ht="12.5">
      <c r="B52" s="34">
        <v>45954.508692129632</v>
      </c>
      <c r="C52" s="107">
        <v>4</v>
      </c>
      <c r="D52" s="108">
        <v>22.32</v>
      </c>
      <c r="E52" s="108">
        <v>89.28</v>
      </c>
      <c r="F52" s="109" t="s">
        <v>12</v>
      </c>
    </row>
    <row r="53" spans="2:6" ht="12.5">
      <c r="B53" s="34">
        <v>45954.508692129632</v>
      </c>
      <c r="C53" s="107">
        <v>434</v>
      </c>
      <c r="D53" s="108">
        <v>22.32</v>
      </c>
      <c r="E53" s="108">
        <v>9686.880000000001</v>
      </c>
      <c r="F53" s="109" t="s">
        <v>12</v>
      </c>
    </row>
    <row r="54" spans="2:6" ht="12.5">
      <c r="B54" s="34">
        <v>45954.508692129632</v>
      </c>
      <c r="C54" s="107">
        <v>434</v>
      </c>
      <c r="D54" s="108">
        <v>22.32</v>
      </c>
      <c r="E54" s="108">
        <v>9686.880000000001</v>
      </c>
      <c r="F54" s="109" t="s">
        <v>12</v>
      </c>
    </row>
    <row r="55" spans="2:6" ht="12.5">
      <c r="B55" s="34">
        <v>45954.532986111109</v>
      </c>
      <c r="C55" s="107">
        <v>582</v>
      </c>
      <c r="D55" s="108">
        <v>22.32</v>
      </c>
      <c r="E55" s="108">
        <v>12990.24</v>
      </c>
      <c r="F55" s="109" t="s">
        <v>12</v>
      </c>
    </row>
    <row r="56" spans="2:6" ht="12.5">
      <c r="B56" s="34">
        <v>45954.532986111109</v>
      </c>
      <c r="C56" s="107">
        <v>4</v>
      </c>
      <c r="D56" s="108">
        <v>22.32</v>
      </c>
      <c r="E56" s="108">
        <v>89.28</v>
      </c>
      <c r="F56" s="109" t="s">
        <v>12</v>
      </c>
    </row>
    <row r="57" spans="2:6" ht="12.5">
      <c r="B57" s="34">
        <v>45954.532986111109</v>
      </c>
      <c r="C57" s="107">
        <v>4</v>
      </c>
      <c r="D57" s="108">
        <v>22.32</v>
      </c>
      <c r="E57" s="108">
        <v>89.28</v>
      </c>
      <c r="F57" s="109" t="s">
        <v>12</v>
      </c>
    </row>
    <row r="58" spans="2:6" ht="12.5">
      <c r="B58" s="34">
        <v>45954.536504629628</v>
      </c>
      <c r="C58" s="107">
        <v>15</v>
      </c>
      <c r="D58" s="108">
        <v>22.32</v>
      </c>
      <c r="E58" s="108">
        <v>334.8</v>
      </c>
      <c r="F58" s="109" t="s">
        <v>12</v>
      </c>
    </row>
    <row r="59" spans="2:6" ht="12.5">
      <c r="B59" s="34">
        <v>45954.536504629628</v>
      </c>
      <c r="C59" s="107">
        <v>67</v>
      </c>
      <c r="D59" s="108">
        <v>22.32</v>
      </c>
      <c r="E59" s="108">
        <v>1495.44</v>
      </c>
      <c r="F59" s="109" t="s">
        <v>12</v>
      </c>
    </row>
    <row r="60" spans="2:6" ht="12.5">
      <c r="B60" s="34">
        <v>45954.536504629628</v>
      </c>
      <c r="C60" s="107">
        <v>23</v>
      </c>
      <c r="D60" s="108">
        <v>22.32</v>
      </c>
      <c r="E60" s="108">
        <v>513.36</v>
      </c>
      <c r="F60" s="109" t="s">
        <v>12</v>
      </c>
    </row>
    <row r="61" spans="2:6" ht="12.5">
      <c r="B61" s="34">
        <v>45954.537835648145</v>
      </c>
      <c r="C61" s="107">
        <v>669</v>
      </c>
      <c r="D61" s="108">
        <v>22.3</v>
      </c>
      <c r="E61" s="108">
        <v>14918.7</v>
      </c>
      <c r="F61" s="109" t="s">
        <v>12</v>
      </c>
    </row>
    <row r="62" spans="2:6" ht="12.5">
      <c r="B62" s="34">
        <v>45954.537835648145</v>
      </c>
      <c r="C62" s="107">
        <v>339</v>
      </c>
      <c r="D62" s="108">
        <v>22.3</v>
      </c>
      <c r="E62" s="108">
        <v>7559.7</v>
      </c>
      <c r="F62" s="109" t="s">
        <v>12</v>
      </c>
    </row>
    <row r="63" spans="2:6" ht="12.5">
      <c r="B63" s="34">
        <v>45954.554583333331</v>
      </c>
      <c r="C63" s="107">
        <v>23</v>
      </c>
      <c r="D63" s="108">
        <v>22.3</v>
      </c>
      <c r="E63" s="108">
        <v>512.9</v>
      </c>
      <c r="F63" s="109" t="s">
        <v>12</v>
      </c>
    </row>
    <row r="64" spans="2:6" ht="12.5">
      <c r="B64" s="34">
        <v>45954.554583333331</v>
      </c>
      <c r="C64" s="107">
        <v>181</v>
      </c>
      <c r="D64" s="108">
        <v>22.3</v>
      </c>
      <c r="E64" s="108">
        <v>4036.3</v>
      </c>
      <c r="F64" s="109" t="s">
        <v>12</v>
      </c>
    </row>
    <row r="65" spans="2:6" ht="12.5">
      <c r="B65" s="34">
        <v>45954.554583333331</v>
      </c>
      <c r="C65" s="107">
        <v>68</v>
      </c>
      <c r="D65" s="108">
        <v>22.3</v>
      </c>
      <c r="E65" s="108">
        <v>1516.4</v>
      </c>
      <c r="F65" s="109" t="s">
        <v>12</v>
      </c>
    </row>
    <row r="66" spans="2:6" ht="12.5">
      <c r="B66" s="34">
        <v>45954.554918981485</v>
      </c>
      <c r="C66" s="107">
        <v>313</v>
      </c>
      <c r="D66" s="108">
        <v>22.3</v>
      </c>
      <c r="E66" s="108">
        <v>6979.9000000000005</v>
      </c>
      <c r="F66" s="109" t="s">
        <v>12</v>
      </c>
    </row>
    <row r="67" spans="2:6" ht="12.5">
      <c r="B67" s="34">
        <v>45954.556261574071</v>
      </c>
      <c r="C67" s="107">
        <v>25</v>
      </c>
      <c r="D67" s="108">
        <v>22.28</v>
      </c>
      <c r="E67" s="108">
        <v>557</v>
      </c>
      <c r="F67" s="109" t="s">
        <v>12</v>
      </c>
    </row>
    <row r="68" spans="2:6" ht="12.5">
      <c r="B68" s="34">
        <v>45954.556261574071</v>
      </c>
      <c r="C68" s="107">
        <v>44</v>
      </c>
      <c r="D68" s="108">
        <v>22.28</v>
      </c>
      <c r="E68" s="108">
        <v>980.32</v>
      </c>
      <c r="F68" s="109" t="s">
        <v>12</v>
      </c>
    </row>
    <row r="69" spans="2:6" ht="12.5">
      <c r="B69" s="34">
        <v>45954.567986111113</v>
      </c>
      <c r="C69" s="107">
        <v>321</v>
      </c>
      <c r="D69" s="108">
        <v>22.28</v>
      </c>
      <c r="E69" s="108">
        <v>7151.88</v>
      </c>
      <c r="F69" s="109" t="s">
        <v>12</v>
      </c>
    </row>
    <row r="70" spans="2:6" ht="12.5">
      <c r="B70" s="34">
        <v>45954.567986111113</v>
      </c>
      <c r="C70" s="107">
        <v>323</v>
      </c>
      <c r="D70" s="108">
        <v>22.28</v>
      </c>
      <c r="E70" s="108">
        <v>7196.4400000000005</v>
      </c>
      <c r="F70" s="109" t="s">
        <v>12</v>
      </c>
    </row>
    <row r="71" spans="2:6" ht="12.5">
      <c r="B71" s="34">
        <v>45954.57335648148</v>
      </c>
      <c r="C71" s="107">
        <v>81</v>
      </c>
      <c r="D71" s="108">
        <v>22.26</v>
      </c>
      <c r="E71" s="108">
        <v>1803.0600000000002</v>
      </c>
      <c r="F71" s="109" t="s">
        <v>12</v>
      </c>
    </row>
    <row r="72" spans="2:6" ht="12.5">
      <c r="B72" s="34">
        <v>45954.573368055557</v>
      </c>
      <c r="C72" s="107">
        <v>206</v>
      </c>
      <c r="D72" s="108">
        <v>22.26</v>
      </c>
      <c r="E72" s="108">
        <v>4585.5600000000004</v>
      </c>
      <c r="F72" s="109" t="s">
        <v>12</v>
      </c>
    </row>
    <row r="73" spans="2:6" ht="12.5">
      <c r="B73" s="34">
        <v>45954.587083333332</v>
      </c>
      <c r="C73" s="107">
        <v>83</v>
      </c>
      <c r="D73" s="108">
        <v>22.34</v>
      </c>
      <c r="E73" s="108">
        <v>1854.22</v>
      </c>
      <c r="F73" s="109" t="s">
        <v>12</v>
      </c>
    </row>
    <row r="74" spans="2:6" ht="12.5">
      <c r="B74" s="34">
        <v>45954.58861111111</v>
      </c>
      <c r="C74" s="107">
        <v>161</v>
      </c>
      <c r="D74" s="108">
        <v>22.34</v>
      </c>
      <c r="E74" s="108">
        <v>3596.74</v>
      </c>
      <c r="F74" s="109" t="s">
        <v>12</v>
      </c>
    </row>
    <row r="75" spans="2:6" ht="12.5">
      <c r="B75" s="34">
        <v>45954.58861111111</v>
      </c>
      <c r="C75" s="107">
        <v>6</v>
      </c>
      <c r="D75" s="108">
        <v>22.34</v>
      </c>
      <c r="E75" s="108">
        <v>134.04</v>
      </c>
      <c r="F75" s="109" t="s">
        <v>12</v>
      </c>
    </row>
    <row r="76" spans="2:6" ht="12.5">
      <c r="B76" s="34">
        <v>45954.58861111111</v>
      </c>
      <c r="C76" s="107">
        <v>4</v>
      </c>
      <c r="D76" s="108">
        <v>22.34</v>
      </c>
      <c r="E76" s="108">
        <v>89.36</v>
      </c>
      <c r="F76" s="109" t="s">
        <v>12</v>
      </c>
    </row>
    <row r="77" spans="2:6" ht="12.5">
      <c r="B77" s="34">
        <v>45954.590451388889</v>
      </c>
      <c r="C77" s="107">
        <v>441</v>
      </c>
      <c r="D77" s="108">
        <v>22.3</v>
      </c>
      <c r="E77" s="108">
        <v>9834.3000000000011</v>
      </c>
      <c r="F77" s="109" t="s">
        <v>12</v>
      </c>
    </row>
    <row r="78" spans="2:6" ht="12.5">
      <c r="B78" s="34">
        <v>45954.590451388889</v>
      </c>
      <c r="C78" s="107">
        <v>148</v>
      </c>
      <c r="D78" s="108">
        <v>22.3</v>
      </c>
      <c r="E78" s="108">
        <v>3300.4</v>
      </c>
      <c r="F78" s="109" t="s">
        <v>12</v>
      </c>
    </row>
    <row r="79" spans="2:6" ht="12.5">
      <c r="B79" s="34">
        <v>45954.590451388889</v>
      </c>
      <c r="C79" s="107">
        <v>306</v>
      </c>
      <c r="D79" s="108">
        <v>22.3</v>
      </c>
      <c r="E79" s="108">
        <v>6823.8</v>
      </c>
      <c r="F79" s="109" t="s">
        <v>12</v>
      </c>
    </row>
    <row r="80" spans="2:6" ht="12.5">
      <c r="B80" s="34">
        <v>45954.590451388889</v>
      </c>
      <c r="C80" s="107">
        <v>28</v>
      </c>
      <c r="D80" s="108">
        <v>22.3</v>
      </c>
      <c r="E80" s="108">
        <v>624.4</v>
      </c>
      <c r="F80" s="109" t="s">
        <v>12</v>
      </c>
    </row>
    <row r="81" spans="2:6" ht="12.5">
      <c r="B81" s="34">
        <v>45954.606192129628</v>
      </c>
      <c r="C81" s="107">
        <v>196</v>
      </c>
      <c r="D81" s="108">
        <v>22.28</v>
      </c>
      <c r="E81" s="108">
        <v>4366.88</v>
      </c>
      <c r="F81" s="109" t="s">
        <v>12</v>
      </c>
    </row>
    <row r="82" spans="2:6" ht="12.5">
      <c r="B82" s="34">
        <v>45954.606192129628</v>
      </c>
      <c r="C82" s="107">
        <v>331</v>
      </c>
      <c r="D82" s="108">
        <v>22.28</v>
      </c>
      <c r="E82" s="108">
        <v>7374.68</v>
      </c>
      <c r="F82" s="109" t="s">
        <v>12</v>
      </c>
    </row>
    <row r="83" spans="2:6" ht="12.5">
      <c r="B83" s="34">
        <v>45954.613749999997</v>
      </c>
      <c r="C83" s="107">
        <v>300</v>
      </c>
      <c r="D83" s="108">
        <v>22.28</v>
      </c>
      <c r="E83" s="108">
        <v>6684</v>
      </c>
      <c r="F83" s="109" t="s">
        <v>12</v>
      </c>
    </row>
    <row r="84" spans="2:6" ht="12.5">
      <c r="B84" s="34">
        <v>45954.618055555555</v>
      </c>
      <c r="C84" s="107">
        <v>147</v>
      </c>
      <c r="D84" s="108">
        <v>22.28</v>
      </c>
      <c r="E84" s="108">
        <v>3275.1600000000003</v>
      </c>
      <c r="F84" s="109" t="s">
        <v>12</v>
      </c>
    </row>
    <row r="85" spans="2:6" ht="12.5">
      <c r="B85" s="34">
        <v>45954.618055555555</v>
      </c>
      <c r="C85" s="107">
        <v>127</v>
      </c>
      <c r="D85" s="108">
        <v>22.28</v>
      </c>
      <c r="E85" s="108">
        <v>2829.56</v>
      </c>
      <c r="F85" s="109" t="s">
        <v>12</v>
      </c>
    </row>
    <row r="86" spans="2:6" ht="12.5">
      <c r="B86" s="34">
        <v>45954.618055555555</v>
      </c>
      <c r="C86" s="107">
        <v>64</v>
      </c>
      <c r="D86" s="108">
        <v>22.28</v>
      </c>
      <c r="E86" s="108">
        <v>1425.92</v>
      </c>
      <c r="F86" s="109" t="s">
        <v>12</v>
      </c>
    </row>
    <row r="87" spans="2:6" ht="12.5">
      <c r="B87" s="34">
        <v>45954.624907407408</v>
      </c>
      <c r="C87" s="107">
        <v>283</v>
      </c>
      <c r="D87" s="108">
        <v>22.28</v>
      </c>
      <c r="E87" s="108">
        <v>6305.2400000000007</v>
      </c>
      <c r="F87" s="109" t="s">
        <v>12</v>
      </c>
    </row>
    <row r="88" spans="2:6" ht="12.5">
      <c r="B88" s="34">
        <v>45954.628032407411</v>
      </c>
      <c r="C88" s="107">
        <v>244</v>
      </c>
      <c r="D88" s="108">
        <v>22.36</v>
      </c>
      <c r="E88" s="108">
        <v>5455.84</v>
      </c>
      <c r="F88" s="109" t="s">
        <v>12</v>
      </c>
    </row>
    <row r="89" spans="2:6" ht="12.5">
      <c r="B89" s="34">
        <v>45954.628032407411</v>
      </c>
      <c r="C89" s="107">
        <v>68</v>
      </c>
      <c r="D89" s="108">
        <v>22.36</v>
      </c>
      <c r="E89" s="108">
        <v>1520.48</v>
      </c>
      <c r="F89" s="109" t="s">
        <v>12</v>
      </c>
    </row>
    <row r="90" spans="2:6" ht="12.5">
      <c r="B90" s="34">
        <v>45954.636759259258</v>
      </c>
      <c r="C90" s="107">
        <v>322</v>
      </c>
      <c r="D90" s="108">
        <v>22.44</v>
      </c>
      <c r="E90" s="108">
        <v>7225.68</v>
      </c>
      <c r="F90" s="109" t="s">
        <v>12</v>
      </c>
    </row>
    <row r="91" spans="2:6" ht="12.5">
      <c r="B91" s="34">
        <v>45954.636759259258</v>
      </c>
      <c r="C91" s="107">
        <v>120</v>
      </c>
      <c r="D91" s="108">
        <v>22.44</v>
      </c>
      <c r="E91" s="108">
        <v>2692.8</v>
      </c>
      <c r="F91" s="109" t="s">
        <v>12</v>
      </c>
    </row>
    <row r="92" spans="2:6" ht="12.5">
      <c r="B92" s="34">
        <v>45954.636759259258</v>
      </c>
      <c r="C92" s="107">
        <v>107</v>
      </c>
      <c r="D92" s="108">
        <v>22.44</v>
      </c>
      <c r="E92" s="108">
        <v>2401.08</v>
      </c>
      <c r="F92" s="109" t="s">
        <v>12</v>
      </c>
    </row>
    <row r="93" spans="2:6" ht="12.5">
      <c r="B93" s="34">
        <v>45954.637187499997</v>
      </c>
      <c r="C93" s="107">
        <v>286</v>
      </c>
      <c r="D93" s="108">
        <v>22.42</v>
      </c>
      <c r="E93" s="108">
        <v>6412.1200000000008</v>
      </c>
      <c r="F93" s="109" t="s">
        <v>12</v>
      </c>
    </row>
    <row r="94" spans="2:6" ht="12.5">
      <c r="B94" s="34">
        <v>45954.637187499997</v>
      </c>
      <c r="C94" s="107">
        <v>560</v>
      </c>
      <c r="D94" s="108">
        <v>22.42</v>
      </c>
      <c r="E94" s="108">
        <v>12555.2</v>
      </c>
      <c r="F94" s="109" t="s">
        <v>12</v>
      </c>
    </row>
    <row r="95" spans="2:6" ht="12.5">
      <c r="B95" s="34">
        <v>45954.64912037037</v>
      </c>
      <c r="C95" s="107">
        <v>135</v>
      </c>
      <c r="D95" s="108">
        <v>22.46</v>
      </c>
      <c r="E95" s="108">
        <v>3032.1</v>
      </c>
      <c r="F95" s="109" t="s">
        <v>12</v>
      </c>
    </row>
    <row r="96" spans="2:6" ht="12.5">
      <c r="B96" s="34">
        <v>45954.649201388886</v>
      </c>
      <c r="C96" s="107">
        <v>229</v>
      </c>
      <c r="D96" s="108">
        <v>22.46</v>
      </c>
      <c r="E96" s="108">
        <v>5143.34</v>
      </c>
      <c r="F96" s="109" t="s">
        <v>12</v>
      </c>
    </row>
    <row r="97" spans="2:6" ht="12.5">
      <c r="B97" s="34">
        <v>45954.649212962962</v>
      </c>
      <c r="C97" s="107">
        <v>241</v>
      </c>
      <c r="D97" s="108">
        <v>22.46</v>
      </c>
      <c r="E97" s="108">
        <v>5412.8600000000006</v>
      </c>
      <c r="F97" s="109" t="s">
        <v>12</v>
      </c>
    </row>
    <row r="98" spans="2:6" ht="12.5">
      <c r="B98" s="34">
        <v>45954.659398148149</v>
      </c>
      <c r="C98" s="107">
        <v>319</v>
      </c>
      <c r="D98" s="108">
        <v>22.54</v>
      </c>
      <c r="E98" s="108">
        <v>7190.2599999999993</v>
      </c>
      <c r="F98" s="109" t="s">
        <v>12</v>
      </c>
    </row>
    <row r="99" spans="2:6" ht="12.5">
      <c r="B99" s="34">
        <v>45954.66028935185</v>
      </c>
      <c r="C99" s="107">
        <v>295</v>
      </c>
      <c r="D99" s="108">
        <v>22.5</v>
      </c>
      <c r="E99" s="108">
        <v>6637.5</v>
      </c>
      <c r="F99" s="109" t="s">
        <v>12</v>
      </c>
    </row>
    <row r="100" spans="2:6" ht="12.5">
      <c r="B100" s="34">
        <v>45954.66028935185</v>
      </c>
      <c r="C100" s="107">
        <v>310</v>
      </c>
      <c r="D100" s="108">
        <v>22.5</v>
      </c>
      <c r="E100" s="108">
        <v>6975</v>
      </c>
      <c r="F100" s="109" t="s">
        <v>12</v>
      </c>
    </row>
    <row r="101" spans="2:6" ht="12.5">
      <c r="B101" s="34">
        <v>45954.66028935185</v>
      </c>
      <c r="C101" s="107">
        <v>283</v>
      </c>
      <c r="D101" s="108">
        <v>22.5</v>
      </c>
      <c r="E101" s="108">
        <v>6367.5</v>
      </c>
      <c r="F101" s="109" t="s">
        <v>12</v>
      </c>
    </row>
    <row r="102" spans="2:6" ht="12.5">
      <c r="B102" s="34">
        <v>45954.667025462964</v>
      </c>
      <c r="C102" s="107">
        <v>329</v>
      </c>
      <c r="D102" s="108">
        <v>22.48</v>
      </c>
      <c r="E102" s="108">
        <v>7395.92</v>
      </c>
      <c r="F102" s="109" t="s">
        <v>12</v>
      </c>
    </row>
    <row r="103" spans="2:6" ht="12.5">
      <c r="B103" s="34">
        <v>45954.667025462964</v>
      </c>
      <c r="C103" s="107">
        <v>316</v>
      </c>
      <c r="D103" s="108">
        <v>22.48</v>
      </c>
      <c r="E103" s="108">
        <v>7103.68</v>
      </c>
      <c r="F103" s="109" t="s">
        <v>12</v>
      </c>
    </row>
    <row r="104" spans="2:6" ht="12.5">
      <c r="B104" s="34">
        <v>45954.677824074075</v>
      </c>
      <c r="C104" s="107">
        <v>312</v>
      </c>
      <c r="D104" s="108">
        <v>22.46</v>
      </c>
      <c r="E104" s="108">
        <v>7007.52</v>
      </c>
      <c r="F104" s="109" t="s">
        <v>12</v>
      </c>
    </row>
    <row r="105" spans="2:6" ht="12.5">
      <c r="B105" s="34">
        <v>45954.677824074075</v>
      </c>
      <c r="C105" s="107">
        <v>599</v>
      </c>
      <c r="D105" s="108">
        <v>22.46</v>
      </c>
      <c r="E105" s="108">
        <v>13453.54</v>
      </c>
      <c r="F105" s="109" t="s">
        <v>12</v>
      </c>
    </row>
    <row r="106" spans="2:6" ht="12.5">
      <c r="B106" s="34">
        <v>45954.677824074075</v>
      </c>
      <c r="C106" s="107">
        <v>303</v>
      </c>
      <c r="D106" s="108">
        <v>22.46</v>
      </c>
      <c r="E106" s="108">
        <v>6805.38</v>
      </c>
      <c r="F106" s="109" t="s">
        <v>12</v>
      </c>
    </row>
    <row r="107" spans="2:6" ht="12.5">
      <c r="B107" s="34">
        <v>45954.689629629633</v>
      </c>
      <c r="C107" s="107">
        <v>288</v>
      </c>
      <c r="D107" s="108">
        <v>22.42</v>
      </c>
      <c r="E107" s="108">
        <v>6456.9600000000009</v>
      </c>
      <c r="F107" s="109" t="s">
        <v>12</v>
      </c>
    </row>
    <row r="108" spans="2:6" ht="12.5">
      <c r="B108" s="34">
        <v>45954.689629629633</v>
      </c>
      <c r="C108" s="107">
        <v>282</v>
      </c>
      <c r="D108" s="108">
        <v>22.42</v>
      </c>
      <c r="E108" s="108">
        <v>6322.4400000000005</v>
      </c>
      <c r="F108" s="109" t="s">
        <v>12</v>
      </c>
    </row>
    <row r="109" spans="2:6" ht="12.5">
      <c r="B109" s="34">
        <v>45954.692754629628</v>
      </c>
      <c r="C109" s="107">
        <v>242</v>
      </c>
      <c r="D109" s="108">
        <v>22.4</v>
      </c>
      <c r="E109" s="108">
        <v>5420.7999999999993</v>
      </c>
      <c r="F109" s="109" t="s">
        <v>12</v>
      </c>
    </row>
    <row r="110" spans="2:6" ht="12.5">
      <c r="B110" s="34">
        <v>45954.69971064815</v>
      </c>
      <c r="C110" s="107">
        <v>302</v>
      </c>
      <c r="D110" s="108">
        <v>22.4</v>
      </c>
      <c r="E110" s="108">
        <v>6764.7999999999993</v>
      </c>
      <c r="F110" s="109" t="s">
        <v>12</v>
      </c>
    </row>
    <row r="111" spans="2:6" ht="12.5">
      <c r="B111" s="34">
        <v>45954.709837962961</v>
      </c>
      <c r="C111" s="107">
        <v>217</v>
      </c>
      <c r="D111" s="108">
        <v>22.38</v>
      </c>
      <c r="E111" s="108">
        <v>4856.46</v>
      </c>
      <c r="F111" s="109" t="s">
        <v>12</v>
      </c>
    </row>
    <row r="112" spans="2:6" ht="12.5">
      <c r="B112" s="34">
        <v>45954.709837962961</v>
      </c>
      <c r="C112" s="107">
        <v>46</v>
      </c>
      <c r="D112" s="108">
        <v>22.38</v>
      </c>
      <c r="E112" s="108">
        <v>1029.48</v>
      </c>
      <c r="F112" s="109" t="s">
        <v>12</v>
      </c>
    </row>
    <row r="113" spans="2:6" ht="12.5">
      <c r="B113" s="34">
        <v>45954.709837962961</v>
      </c>
      <c r="C113" s="107">
        <v>47</v>
      </c>
      <c r="D113" s="108">
        <v>22.38</v>
      </c>
      <c r="E113" s="108">
        <v>1051.8599999999999</v>
      </c>
      <c r="F113" s="109" t="s">
        <v>12</v>
      </c>
    </row>
    <row r="114" spans="2:6" ht="12.5">
      <c r="B114" s="34">
        <v>45954.710405092592</v>
      </c>
      <c r="C114" s="107">
        <v>282</v>
      </c>
      <c r="D114" s="108">
        <v>22.36</v>
      </c>
      <c r="E114" s="108">
        <v>6305.5199999999995</v>
      </c>
      <c r="F114" s="109" t="s">
        <v>12</v>
      </c>
    </row>
    <row r="115" spans="2:6" ht="12.5">
      <c r="B115" s="34">
        <v>45954.710405092592</v>
      </c>
      <c r="C115" s="107">
        <v>294</v>
      </c>
      <c r="D115" s="108">
        <v>22.36</v>
      </c>
      <c r="E115" s="108">
        <v>6573.84</v>
      </c>
      <c r="F115" s="109" t="s">
        <v>12</v>
      </c>
    </row>
    <row r="116" spans="2:6" ht="12.5">
      <c r="B116" s="34">
        <v>45954.710405092592</v>
      </c>
      <c r="C116" s="107">
        <v>288</v>
      </c>
      <c r="D116" s="108">
        <v>22.36</v>
      </c>
      <c r="E116" s="108">
        <v>6439.68</v>
      </c>
      <c r="F116" s="109" t="s">
        <v>12</v>
      </c>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B8674-501F-41A1-86C7-FFA94114A62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3</v>
      </c>
      <c r="C15" s="59">
        <f>SUMIF(F20:F5000,F15,C20:C5000)</f>
        <v>12392</v>
      </c>
      <c r="D15" s="60">
        <f>E15/C15</f>
        <v>22.253513557133644</v>
      </c>
      <c r="E15" s="60">
        <f>SUMIF(F20:F5000,F15,E20:E5000)</f>
        <v>275765.5400000001</v>
      </c>
      <c r="F15" s="61" t="s">
        <v>12</v>
      </c>
    </row>
    <row r="16" spans="2:10">
      <c r="B16" s="26">
        <v>45953</v>
      </c>
      <c r="C16" s="59">
        <f>SUMIF(F20:F5001,F16,C20:C5001)</f>
        <v>0</v>
      </c>
      <c r="D16" s="60">
        <v>0</v>
      </c>
      <c r="E16" s="60">
        <f>SUMIF(F20:F5001,F16,E20:E5001)</f>
        <v>0</v>
      </c>
      <c r="F16" s="61" t="s">
        <v>22</v>
      </c>
    </row>
    <row r="17" spans="2:12" ht="12.5">
      <c r="B17" s="26">
        <v>4595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3.384212962963</v>
      </c>
      <c r="C20" s="107">
        <v>328</v>
      </c>
      <c r="D20" s="108">
        <v>22.1</v>
      </c>
      <c r="E20" s="108">
        <v>7248.8</v>
      </c>
      <c r="F20" s="109" t="s">
        <v>12</v>
      </c>
      <c r="G20" s="87"/>
      <c r="H20" s="86"/>
      <c r="I20" s="86"/>
      <c r="J20" s="86"/>
      <c r="K20" s="86"/>
    </row>
    <row r="21" spans="2:12" ht="12.5">
      <c r="B21" s="34">
        <v>45953.386412037034</v>
      </c>
      <c r="C21" s="107">
        <v>71</v>
      </c>
      <c r="D21" s="108">
        <v>22.08</v>
      </c>
      <c r="E21" s="108">
        <v>1567.6799999999998</v>
      </c>
      <c r="F21" s="109" t="s">
        <v>12</v>
      </c>
    </row>
    <row r="22" spans="2:12" ht="12.5">
      <c r="B22" s="34">
        <v>45953.386412037034</v>
      </c>
      <c r="C22" s="107">
        <v>377</v>
      </c>
      <c r="D22" s="108">
        <v>22.08</v>
      </c>
      <c r="E22" s="108">
        <v>8324.16</v>
      </c>
      <c r="F22" s="109" t="s">
        <v>12</v>
      </c>
    </row>
    <row r="23" spans="2:12" ht="12.5">
      <c r="B23" s="34">
        <v>45953.386412037034</v>
      </c>
      <c r="C23" s="107">
        <v>377</v>
      </c>
      <c r="D23" s="108">
        <v>22.08</v>
      </c>
      <c r="E23" s="108">
        <v>8324.16</v>
      </c>
      <c r="F23" s="109" t="s">
        <v>12</v>
      </c>
    </row>
    <row r="24" spans="2:12" ht="12.5">
      <c r="B24" s="34">
        <v>45953.388391203705</v>
      </c>
      <c r="C24" s="107">
        <v>324</v>
      </c>
      <c r="D24" s="108">
        <v>22.04</v>
      </c>
      <c r="E24" s="108">
        <v>7140.96</v>
      </c>
      <c r="F24" s="109" t="s">
        <v>12</v>
      </c>
    </row>
    <row r="25" spans="2:12" ht="12.5">
      <c r="B25" s="34">
        <v>45953.39738425926</v>
      </c>
      <c r="C25" s="107">
        <v>672</v>
      </c>
      <c r="D25" s="108">
        <v>22.1</v>
      </c>
      <c r="E25" s="108">
        <v>14851.2</v>
      </c>
      <c r="F25" s="109" t="s">
        <v>12</v>
      </c>
    </row>
    <row r="26" spans="2:12" ht="12.5">
      <c r="B26" s="34">
        <v>45953.406064814815</v>
      </c>
      <c r="C26" s="107">
        <v>66</v>
      </c>
      <c r="D26" s="108">
        <v>22.14</v>
      </c>
      <c r="E26" s="108">
        <v>1461.24</v>
      </c>
      <c r="F26" s="109" t="s">
        <v>12</v>
      </c>
    </row>
    <row r="27" spans="2:12" ht="12.5">
      <c r="B27" s="34">
        <v>45953.406064814815</v>
      </c>
      <c r="C27" s="107">
        <v>150</v>
      </c>
      <c r="D27" s="108">
        <v>22.14</v>
      </c>
      <c r="E27" s="108">
        <v>3321</v>
      </c>
      <c r="F27" s="109" t="s">
        <v>12</v>
      </c>
    </row>
    <row r="28" spans="2:12" ht="12.5">
      <c r="B28" s="34">
        <v>45953.406064814815</v>
      </c>
      <c r="C28" s="107">
        <v>100</v>
      </c>
      <c r="D28" s="108">
        <v>22.14</v>
      </c>
      <c r="E28" s="108">
        <v>2214</v>
      </c>
      <c r="F28" s="109" t="s">
        <v>12</v>
      </c>
    </row>
    <row r="29" spans="2:12" ht="12.5">
      <c r="B29" s="34">
        <v>45953.415914351855</v>
      </c>
      <c r="C29" s="107">
        <v>238</v>
      </c>
      <c r="D29" s="108">
        <v>22.12</v>
      </c>
      <c r="E29" s="108">
        <v>5264.56</v>
      </c>
      <c r="F29" s="109" t="s">
        <v>12</v>
      </c>
    </row>
    <row r="30" spans="2:12" ht="12.5">
      <c r="B30" s="34">
        <v>45953.415914351855</v>
      </c>
      <c r="C30" s="107">
        <v>100</v>
      </c>
      <c r="D30" s="108">
        <v>22.12</v>
      </c>
      <c r="E30" s="108">
        <v>2212</v>
      </c>
      <c r="F30" s="109" t="s">
        <v>12</v>
      </c>
    </row>
    <row r="31" spans="2:12" ht="12.5">
      <c r="B31" s="34">
        <v>45953.416342592594</v>
      </c>
      <c r="C31" s="107">
        <v>418</v>
      </c>
      <c r="D31" s="108">
        <v>22.12</v>
      </c>
      <c r="E31" s="108">
        <v>9246.16</v>
      </c>
      <c r="F31" s="109" t="s">
        <v>12</v>
      </c>
    </row>
    <row r="32" spans="2:12" ht="12.5">
      <c r="B32" s="34">
        <v>45953.416342592594</v>
      </c>
      <c r="C32" s="107">
        <v>120</v>
      </c>
      <c r="D32" s="108">
        <v>22.12</v>
      </c>
      <c r="E32" s="108">
        <v>2654.4</v>
      </c>
      <c r="F32" s="109" t="s">
        <v>12</v>
      </c>
    </row>
    <row r="33" spans="2:6" ht="12.5">
      <c r="B33" s="34">
        <v>45953.416342592594</v>
      </c>
      <c r="C33" s="107">
        <v>298</v>
      </c>
      <c r="D33" s="108">
        <v>22.12</v>
      </c>
      <c r="E33" s="108">
        <v>6591.76</v>
      </c>
      <c r="F33" s="109" t="s">
        <v>12</v>
      </c>
    </row>
    <row r="34" spans="2:6" ht="12.5">
      <c r="B34" s="34">
        <v>45953.417488425926</v>
      </c>
      <c r="C34" s="107">
        <v>2</v>
      </c>
      <c r="D34" s="108">
        <v>22.14</v>
      </c>
      <c r="E34" s="108">
        <v>44.28</v>
      </c>
      <c r="F34" s="109" t="s">
        <v>12</v>
      </c>
    </row>
    <row r="35" spans="2:6" ht="12.5">
      <c r="B35" s="34">
        <v>45953.42328703704</v>
      </c>
      <c r="C35" s="107">
        <v>121</v>
      </c>
      <c r="D35" s="108">
        <v>22.18</v>
      </c>
      <c r="E35" s="108">
        <v>2683.7799999999997</v>
      </c>
      <c r="F35" s="109" t="s">
        <v>12</v>
      </c>
    </row>
    <row r="36" spans="2:6" ht="12.5">
      <c r="B36" s="34">
        <v>45953.42328703704</v>
      </c>
      <c r="C36" s="107">
        <v>198</v>
      </c>
      <c r="D36" s="108">
        <v>22.18</v>
      </c>
      <c r="E36" s="108">
        <v>4391.6400000000003</v>
      </c>
      <c r="F36" s="109" t="s">
        <v>12</v>
      </c>
    </row>
    <row r="37" spans="2:6" ht="12.5">
      <c r="B37" s="34">
        <v>45953.428854166668</v>
      </c>
      <c r="C37" s="107">
        <v>297</v>
      </c>
      <c r="D37" s="108">
        <v>22.22</v>
      </c>
      <c r="E37" s="108">
        <v>6599.3399999999992</v>
      </c>
      <c r="F37" s="109" t="s">
        <v>12</v>
      </c>
    </row>
    <row r="38" spans="2:6" ht="12.5">
      <c r="B38" s="34">
        <v>45953.450543981482</v>
      </c>
      <c r="C38" s="107">
        <v>893</v>
      </c>
      <c r="D38" s="108">
        <v>22.26</v>
      </c>
      <c r="E38" s="108">
        <v>19878.18</v>
      </c>
      <c r="F38" s="109" t="s">
        <v>12</v>
      </c>
    </row>
    <row r="39" spans="2:6" ht="12.5">
      <c r="B39" s="34">
        <v>45953.462488425925</v>
      </c>
      <c r="C39" s="107">
        <v>326</v>
      </c>
      <c r="D39" s="108">
        <v>22.26</v>
      </c>
      <c r="E39" s="108">
        <v>7256.76</v>
      </c>
      <c r="F39" s="109" t="s">
        <v>12</v>
      </c>
    </row>
    <row r="40" spans="2:6" ht="12.5">
      <c r="B40" s="34">
        <v>45953.481111111112</v>
      </c>
      <c r="C40" s="107">
        <v>56</v>
      </c>
      <c r="D40" s="108">
        <v>22.22</v>
      </c>
      <c r="E40" s="108">
        <v>1244.32</v>
      </c>
      <c r="F40" s="109" t="s">
        <v>12</v>
      </c>
    </row>
    <row r="41" spans="2:6" ht="12.5">
      <c r="B41" s="34">
        <v>45953.48951388889</v>
      </c>
      <c r="C41" s="107">
        <v>13</v>
      </c>
      <c r="D41" s="108">
        <v>22.22</v>
      </c>
      <c r="E41" s="108">
        <v>288.86</v>
      </c>
      <c r="F41" s="109" t="s">
        <v>12</v>
      </c>
    </row>
    <row r="42" spans="2:6" ht="12.5">
      <c r="B42" s="34">
        <v>45953.490277777775</v>
      </c>
      <c r="C42" s="107">
        <v>268</v>
      </c>
      <c r="D42" s="108">
        <v>22.24</v>
      </c>
      <c r="E42" s="108">
        <v>5960.32</v>
      </c>
      <c r="F42" s="109" t="s">
        <v>12</v>
      </c>
    </row>
    <row r="43" spans="2:6" ht="12.5">
      <c r="B43" s="34">
        <v>45953.490277777775</v>
      </c>
      <c r="C43" s="107">
        <v>268</v>
      </c>
      <c r="D43" s="108">
        <v>22.24</v>
      </c>
      <c r="E43" s="108">
        <v>5960.32</v>
      </c>
      <c r="F43" s="109" t="s">
        <v>12</v>
      </c>
    </row>
    <row r="44" spans="2:6" ht="12.5">
      <c r="B44" s="34">
        <v>45953.518159722225</v>
      </c>
      <c r="C44" s="107">
        <v>303</v>
      </c>
      <c r="D44" s="108">
        <v>22.16</v>
      </c>
      <c r="E44" s="108">
        <v>6714.4800000000005</v>
      </c>
      <c r="F44" s="109" t="s">
        <v>12</v>
      </c>
    </row>
    <row r="45" spans="2:6" ht="12.5">
      <c r="B45" s="34">
        <v>45953.518159722225</v>
      </c>
      <c r="C45" s="107">
        <v>313</v>
      </c>
      <c r="D45" s="108">
        <v>22.16</v>
      </c>
      <c r="E45" s="108">
        <v>6936.08</v>
      </c>
      <c r="F45" s="109" t="s">
        <v>12</v>
      </c>
    </row>
    <row r="46" spans="2:6" ht="12.5">
      <c r="B46" s="34">
        <v>45953.532280092593</v>
      </c>
      <c r="C46" s="107">
        <v>335</v>
      </c>
      <c r="D46" s="108">
        <v>22.2</v>
      </c>
      <c r="E46" s="108">
        <v>7437</v>
      </c>
      <c r="F46" s="109" t="s">
        <v>12</v>
      </c>
    </row>
    <row r="47" spans="2:6" ht="12.5">
      <c r="B47" s="34">
        <v>45953.55972222222</v>
      </c>
      <c r="C47" s="107">
        <v>308</v>
      </c>
      <c r="D47" s="108">
        <v>22.24</v>
      </c>
      <c r="E47" s="108">
        <v>6849.9199999999992</v>
      </c>
      <c r="F47" s="109" t="s">
        <v>12</v>
      </c>
    </row>
    <row r="48" spans="2:6" ht="12.5">
      <c r="B48" s="34">
        <v>45953.563900462963</v>
      </c>
      <c r="C48" s="107">
        <v>173</v>
      </c>
      <c r="D48" s="108">
        <v>22.24</v>
      </c>
      <c r="E48" s="108">
        <v>3847.5199999999995</v>
      </c>
      <c r="F48" s="109" t="s">
        <v>12</v>
      </c>
    </row>
    <row r="49" spans="2:6" ht="12.5">
      <c r="B49" s="34">
        <v>45953.563900462963</v>
      </c>
      <c r="C49" s="107">
        <v>144</v>
      </c>
      <c r="D49" s="108">
        <v>22.24</v>
      </c>
      <c r="E49" s="108">
        <v>3202.56</v>
      </c>
      <c r="F49" s="109" t="s">
        <v>12</v>
      </c>
    </row>
    <row r="50" spans="2:6" ht="12.5">
      <c r="B50" s="34">
        <v>45953.576168981483</v>
      </c>
      <c r="C50" s="107">
        <v>340</v>
      </c>
      <c r="D50" s="108">
        <v>22.18</v>
      </c>
      <c r="E50" s="108">
        <v>7541.2</v>
      </c>
      <c r="F50" s="109" t="s">
        <v>12</v>
      </c>
    </row>
    <row r="51" spans="2:6" ht="12.5">
      <c r="B51" s="34">
        <v>45953.603472222225</v>
      </c>
      <c r="C51" s="107">
        <v>57</v>
      </c>
      <c r="D51" s="108">
        <v>22.22</v>
      </c>
      <c r="E51" s="108">
        <v>1266.54</v>
      </c>
      <c r="F51" s="109" t="s">
        <v>12</v>
      </c>
    </row>
    <row r="52" spans="2:6" ht="12.5">
      <c r="B52" s="34">
        <v>45953.603472222225</v>
      </c>
      <c r="C52" s="107">
        <v>536</v>
      </c>
      <c r="D52" s="108">
        <v>22.22</v>
      </c>
      <c r="E52" s="108">
        <v>11909.92</v>
      </c>
      <c r="F52" s="109" t="s">
        <v>12</v>
      </c>
    </row>
    <row r="53" spans="2:6" ht="12.5">
      <c r="B53" s="34">
        <v>45953.6172337963</v>
      </c>
      <c r="C53" s="107">
        <v>302</v>
      </c>
      <c r="D53" s="108">
        <v>22.22</v>
      </c>
      <c r="E53" s="108">
        <v>6710.44</v>
      </c>
      <c r="F53" s="109" t="s">
        <v>12</v>
      </c>
    </row>
    <row r="54" spans="2:6" ht="12.5">
      <c r="B54" s="34">
        <v>45953.639618055553</v>
      </c>
      <c r="C54" s="107">
        <v>500</v>
      </c>
      <c r="D54" s="108">
        <v>22.36</v>
      </c>
      <c r="E54" s="108">
        <v>11180</v>
      </c>
      <c r="F54" s="109" t="s">
        <v>12</v>
      </c>
    </row>
    <row r="55" spans="2:6" ht="12.5">
      <c r="B55" s="34">
        <v>45953.715694444443</v>
      </c>
      <c r="C55" s="107">
        <v>1500</v>
      </c>
      <c r="D55" s="108">
        <v>22.48</v>
      </c>
      <c r="E55" s="108">
        <v>33720</v>
      </c>
      <c r="F55" s="109" t="s">
        <v>12</v>
      </c>
    </row>
    <row r="56" spans="2:6" ht="12.5">
      <c r="B56" s="34">
        <v>45953.71601851852</v>
      </c>
      <c r="C56" s="107">
        <v>1335</v>
      </c>
      <c r="D56" s="108">
        <v>22.48</v>
      </c>
      <c r="E56" s="108">
        <v>30010.799999999999</v>
      </c>
      <c r="F56" s="109" t="s">
        <v>12</v>
      </c>
    </row>
    <row r="57" spans="2:6" ht="12.5">
      <c r="B57" s="34">
        <v>45953.71601851852</v>
      </c>
      <c r="C57" s="107">
        <v>18</v>
      </c>
      <c r="D57" s="108">
        <v>22.48</v>
      </c>
      <c r="E57" s="108">
        <v>404.64</v>
      </c>
      <c r="F57" s="109" t="s">
        <v>12</v>
      </c>
    </row>
    <row r="58" spans="2:6" ht="12.5">
      <c r="B58" s="34">
        <v>45953.71601851852</v>
      </c>
      <c r="C58" s="107">
        <v>12</v>
      </c>
      <c r="D58" s="108">
        <v>22.48</v>
      </c>
      <c r="E58" s="108">
        <v>269.76</v>
      </c>
      <c r="F58" s="109" t="s">
        <v>12</v>
      </c>
    </row>
    <row r="59" spans="2:6" ht="12.5">
      <c r="B59" s="34">
        <v>45953.71601851852</v>
      </c>
      <c r="C59" s="107">
        <v>77</v>
      </c>
      <c r="D59" s="108">
        <v>22.48</v>
      </c>
      <c r="E59" s="108">
        <v>1730.96</v>
      </c>
      <c r="F59" s="109" t="s">
        <v>12</v>
      </c>
    </row>
    <row r="60" spans="2:6" ht="12.5">
      <c r="B60" s="34">
        <v>45953.71601851852</v>
      </c>
      <c r="C60" s="107">
        <v>58</v>
      </c>
      <c r="D60" s="108">
        <v>22.48</v>
      </c>
      <c r="E60" s="108">
        <v>1303.8399999999999</v>
      </c>
      <c r="F60" s="109" t="s">
        <v>12</v>
      </c>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4C70E-165E-477E-A9BE-B1ED93083F48}">
  <dimension ref="B1:L247"/>
  <sheetViews>
    <sheetView showGridLines="0" zoomScaleNormal="100" workbookViewId="0">
      <pane ySplit="9" topLeftCell="A10" activePane="bottomLeft" state="frozen"/>
      <selection pane="bottomLeft" activeCell="B15" sqref="B15:B17"/>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64</v>
      </c>
      <c r="C15" s="59">
        <f>SUMIF(F20:F5000,F15,C20:C5000)</f>
        <v>0</v>
      </c>
      <c r="D15" s="60" t="e">
        <f>E15/C15</f>
        <v>#DIV/0!</v>
      </c>
      <c r="E15" s="60">
        <f>SUMIF(F20:F5000,F15,E20:E5000)</f>
        <v>0</v>
      </c>
      <c r="F15" s="61" t="s">
        <v>12</v>
      </c>
    </row>
    <row r="16" spans="2:10">
      <c r="B16" s="26">
        <v>45764</v>
      </c>
      <c r="C16" s="59">
        <f>SUMIF(F20:F5001,F16,C20:C5001)</f>
        <v>0</v>
      </c>
      <c r="D16" s="60">
        <v>0</v>
      </c>
      <c r="E16" s="60">
        <f>SUMIF(F20:F5001,F16,E20:E5001)</f>
        <v>0</v>
      </c>
      <c r="F16" s="61" t="s">
        <v>22</v>
      </c>
    </row>
    <row r="17" spans="2:12" ht="12.5">
      <c r="B17" s="26">
        <v>4576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c r="C20" s="107"/>
      <c r="D20" s="108"/>
      <c r="E20" s="108"/>
      <c r="F20" s="109"/>
      <c r="G20" s="87"/>
      <c r="H20" s="86"/>
      <c r="I20" s="86"/>
      <c r="J20" s="86"/>
      <c r="K20" s="86"/>
    </row>
    <row r="21" spans="2:12" ht="12.5">
      <c r="B21" s="34"/>
      <c r="C21" s="107"/>
      <c r="D21" s="108"/>
      <c r="E21" s="108"/>
      <c r="F21" s="109"/>
    </row>
    <row r="22" spans="2:12" ht="12.5">
      <c r="B22" s="34"/>
      <c r="C22" s="107"/>
      <c r="D22" s="108"/>
      <c r="E22" s="108"/>
      <c r="F22" s="109"/>
    </row>
    <row r="23" spans="2:12" ht="12.5">
      <c r="B23" s="34"/>
      <c r="C23" s="107"/>
      <c r="D23" s="108"/>
      <c r="E23" s="108"/>
      <c r="F23" s="109"/>
    </row>
    <row r="24" spans="2:12" ht="12.5">
      <c r="B24" s="34"/>
      <c r="C24" s="107"/>
      <c r="D24" s="108"/>
      <c r="E24" s="108"/>
      <c r="F24" s="109"/>
    </row>
    <row r="25" spans="2:12" ht="12.5">
      <c r="B25" s="34"/>
      <c r="C25" s="107"/>
      <c r="D25" s="108"/>
      <c r="E25" s="108"/>
      <c r="F25" s="109"/>
    </row>
    <row r="26" spans="2:12" ht="12.5">
      <c r="B26" s="34"/>
      <c r="C26" s="107"/>
      <c r="D26" s="108"/>
      <c r="E26" s="108"/>
      <c r="F26" s="109"/>
    </row>
    <row r="27" spans="2:12" ht="12.5">
      <c r="B27" s="34"/>
      <c r="C27" s="107"/>
      <c r="D27" s="108"/>
      <c r="E27" s="108"/>
      <c r="F27" s="109"/>
    </row>
    <row r="28" spans="2:12" ht="12.5">
      <c r="B28" s="34"/>
      <c r="C28" s="107"/>
      <c r="D28" s="108"/>
      <c r="E28" s="108"/>
      <c r="F28" s="109"/>
    </row>
    <row r="29" spans="2:12" ht="12.5">
      <c r="B29" s="34"/>
      <c r="C29" s="107"/>
      <c r="D29" s="108"/>
      <c r="E29" s="108"/>
      <c r="F29" s="109"/>
    </row>
    <row r="30" spans="2:12" ht="12.5">
      <c r="B30" s="34"/>
      <c r="C30" s="107"/>
      <c r="D30" s="108"/>
      <c r="E30" s="108"/>
      <c r="F30" s="109"/>
    </row>
    <row r="31" spans="2:12" ht="12.5">
      <c r="B31" s="34"/>
      <c r="C31" s="107"/>
      <c r="D31" s="108"/>
      <c r="E31" s="108"/>
      <c r="F31" s="109"/>
    </row>
    <row r="32" spans="2:12" ht="12.5">
      <c r="B32" s="34"/>
      <c r="C32" s="107"/>
      <c r="D32" s="108"/>
      <c r="E32" s="108"/>
      <c r="F32" s="109"/>
    </row>
    <row r="33" spans="2:6" ht="12.5">
      <c r="B33" s="34"/>
      <c r="C33" s="107"/>
      <c r="D33" s="108"/>
      <c r="E33" s="108"/>
      <c r="F33" s="109"/>
    </row>
    <row r="34" spans="2:6" ht="12.5">
      <c r="B34" s="34"/>
      <c r="C34" s="107"/>
      <c r="D34" s="108"/>
      <c r="E34" s="108"/>
      <c r="F34" s="109"/>
    </row>
    <row r="35" spans="2:6" ht="12.5">
      <c r="B35" s="34"/>
      <c r="C35" s="107"/>
      <c r="D35" s="108"/>
      <c r="E35" s="108"/>
      <c r="F35" s="109"/>
    </row>
    <row r="36" spans="2:6" ht="12.5">
      <c r="B36" s="34"/>
      <c r="C36" s="107"/>
      <c r="D36" s="108"/>
      <c r="E36" s="108"/>
      <c r="F36" s="109"/>
    </row>
    <row r="37" spans="2:6" ht="12.5">
      <c r="B37" s="34"/>
      <c r="C37" s="107"/>
      <c r="D37" s="108"/>
      <c r="E37" s="108"/>
      <c r="F37" s="109"/>
    </row>
    <row r="38" spans="2:6" ht="12.5">
      <c r="B38" s="34"/>
      <c r="C38" s="107"/>
      <c r="D38" s="108"/>
      <c r="E38" s="108"/>
      <c r="F38" s="109"/>
    </row>
    <row r="39" spans="2:6" ht="12.5">
      <c r="B39" s="34"/>
      <c r="C39" s="107"/>
      <c r="D39" s="108"/>
      <c r="E39" s="108"/>
      <c r="F39" s="109"/>
    </row>
    <row r="40" spans="2:6" ht="12.5">
      <c r="B40" s="34"/>
      <c r="C40" s="107"/>
      <c r="D40" s="108"/>
      <c r="E40" s="108"/>
      <c r="F40" s="109"/>
    </row>
    <row r="41" spans="2:6" ht="12.5">
      <c r="B41" s="34"/>
      <c r="C41" s="107"/>
      <c r="D41" s="108"/>
      <c r="E41" s="108"/>
      <c r="F41" s="109"/>
    </row>
    <row r="42" spans="2:6" ht="12.5">
      <c r="B42" s="34"/>
      <c r="C42" s="107"/>
      <c r="D42" s="108"/>
      <c r="E42" s="108"/>
      <c r="F42" s="109"/>
    </row>
    <row r="43" spans="2:6" ht="12.5">
      <c r="B43" s="34"/>
      <c r="C43" s="107"/>
      <c r="D43" s="108"/>
      <c r="E43" s="108"/>
      <c r="F43" s="109"/>
    </row>
    <row r="44" spans="2:6" ht="12.5">
      <c r="B44" s="34"/>
      <c r="C44" s="107"/>
      <c r="D44" s="108"/>
      <c r="E44" s="108"/>
      <c r="F44" s="109"/>
    </row>
    <row r="45" spans="2:6" ht="12.5">
      <c r="B45" s="34"/>
      <c r="C45" s="107"/>
      <c r="D45" s="108"/>
      <c r="E45" s="108"/>
      <c r="F45" s="109"/>
    </row>
    <row r="46" spans="2:6" ht="12.5">
      <c r="B46" s="34"/>
      <c r="C46" s="107"/>
      <c r="D46" s="108"/>
      <c r="E46" s="108"/>
      <c r="F46" s="109"/>
    </row>
    <row r="47" spans="2:6" ht="12.5">
      <c r="B47" s="34"/>
      <c r="C47" s="107"/>
      <c r="D47" s="108"/>
      <c r="E47" s="108"/>
      <c r="F47" s="109"/>
    </row>
    <row r="48" spans="2:6" ht="12.5">
      <c r="B48" s="34"/>
      <c r="C48" s="107"/>
      <c r="D48" s="108"/>
      <c r="E48" s="108"/>
      <c r="F48" s="109"/>
    </row>
    <row r="49" spans="2:6" ht="12.5">
      <c r="B49" s="34"/>
      <c r="C49" s="107"/>
      <c r="D49" s="108"/>
      <c r="E49" s="108"/>
      <c r="F49" s="109"/>
    </row>
    <row r="50" spans="2:6" ht="12.5">
      <c r="B50" s="34"/>
      <c r="C50" s="107"/>
      <c r="D50" s="108"/>
      <c r="E50" s="108"/>
      <c r="F50" s="109"/>
    </row>
    <row r="51" spans="2:6" ht="12.5">
      <c r="B51" s="34"/>
      <c r="C51" s="107"/>
      <c r="D51" s="108"/>
      <c r="E51" s="108"/>
      <c r="F51" s="109"/>
    </row>
    <row r="52" spans="2:6" ht="12.5">
      <c r="B52" s="34"/>
      <c r="C52" s="107"/>
      <c r="D52" s="108"/>
      <c r="E52" s="108"/>
      <c r="F52" s="109"/>
    </row>
    <row r="53" spans="2:6" ht="12.5">
      <c r="B53" s="34"/>
      <c r="C53" s="107"/>
      <c r="D53" s="108"/>
      <c r="E53" s="108"/>
      <c r="F53" s="109"/>
    </row>
    <row r="54" spans="2:6" ht="12.5">
      <c r="B54" s="34"/>
      <c r="C54" s="107"/>
      <c r="D54" s="108"/>
      <c r="E54" s="108"/>
      <c r="F54" s="109"/>
    </row>
    <row r="55" spans="2:6" ht="12.5">
      <c r="B55" s="34"/>
      <c r="C55" s="107"/>
      <c r="D55" s="108"/>
      <c r="E55" s="108"/>
      <c r="F55" s="109"/>
    </row>
    <row r="56" spans="2:6" ht="12.5">
      <c r="B56" s="34"/>
      <c r="C56" s="107"/>
      <c r="D56" s="108"/>
      <c r="E56" s="108"/>
      <c r="F56" s="109"/>
    </row>
    <row r="57" spans="2:6" ht="12.5">
      <c r="B57" s="34"/>
      <c r="C57" s="107"/>
      <c r="D57" s="108"/>
      <c r="E57" s="108"/>
      <c r="F57" s="109"/>
    </row>
    <row r="58" spans="2:6" ht="12.5">
      <c r="B58" s="34"/>
      <c r="C58" s="107"/>
      <c r="D58" s="108"/>
      <c r="E58" s="108"/>
      <c r="F58" s="109"/>
    </row>
    <row r="59" spans="2:6" ht="12.5">
      <c r="B59" s="34"/>
      <c r="C59" s="107"/>
      <c r="D59" s="108"/>
      <c r="E59" s="108"/>
      <c r="F59" s="109"/>
    </row>
    <row r="60" spans="2:6" ht="12.5">
      <c r="B60" s="34"/>
      <c r="C60" s="107"/>
      <c r="D60" s="108"/>
      <c r="E60" s="108"/>
      <c r="F60" s="109"/>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2E52-EDC6-4741-93A1-49A0B05DAC9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2</v>
      </c>
      <c r="C15" s="59">
        <f>SUMIF(F20:F5000,F15,C20:C5000)</f>
        <v>23673</v>
      </c>
      <c r="D15" s="60">
        <f>E15/C15</f>
        <v>21.676641743758715</v>
      </c>
      <c r="E15" s="60">
        <f>SUMIF(F20:F5000,F15,E20:E5000)</f>
        <v>513151.14000000007</v>
      </c>
      <c r="F15" s="61" t="s">
        <v>12</v>
      </c>
    </row>
    <row r="16" spans="2:10">
      <c r="B16" s="26">
        <v>45952</v>
      </c>
      <c r="C16" s="59">
        <f>SUMIF(F20:F5001,F16,C20:C5001)</f>
        <v>0</v>
      </c>
      <c r="D16" s="60">
        <v>0</v>
      </c>
      <c r="E16" s="60">
        <f>SUMIF(F20:F5001,F16,E20:E5001)</f>
        <v>0</v>
      </c>
      <c r="F16" s="61" t="s">
        <v>22</v>
      </c>
    </row>
    <row r="17" spans="2:12" ht="12.5">
      <c r="B17" s="26">
        <v>4595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2.382916666669</v>
      </c>
      <c r="C20" s="107">
        <v>334</v>
      </c>
      <c r="D20" s="108">
        <v>21.56</v>
      </c>
      <c r="E20" s="108">
        <v>7201.04</v>
      </c>
      <c r="F20" s="109" t="s">
        <v>12</v>
      </c>
      <c r="G20" s="87"/>
      <c r="H20" s="86"/>
      <c r="I20" s="86"/>
      <c r="J20" s="86"/>
      <c r="K20" s="86"/>
    </row>
    <row r="21" spans="2:12" ht="12.5">
      <c r="B21" s="34">
        <v>45952.383090277777</v>
      </c>
      <c r="C21" s="107">
        <v>46</v>
      </c>
      <c r="D21" s="108">
        <v>21.54</v>
      </c>
      <c r="E21" s="108">
        <v>990.83999999999992</v>
      </c>
      <c r="F21" s="109" t="s">
        <v>12</v>
      </c>
    </row>
    <row r="22" spans="2:12" ht="12.5">
      <c r="B22" s="34">
        <v>45952.385613425926</v>
      </c>
      <c r="C22" s="107">
        <v>34</v>
      </c>
      <c r="D22" s="108">
        <v>21.6</v>
      </c>
      <c r="E22" s="108">
        <v>734.40000000000009</v>
      </c>
      <c r="F22" s="109" t="s">
        <v>12</v>
      </c>
    </row>
    <row r="23" spans="2:12" ht="12.5">
      <c r="B23" s="34">
        <v>45952.385613425926</v>
      </c>
      <c r="C23" s="107">
        <v>36</v>
      </c>
      <c r="D23" s="108">
        <v>21.6</v>
      </c>
      <c r="E23" s="108">
        <v>777.6</v>
      </c>
      <c r="F23" s="109" t="s">
        <v>12</v>
      </c>
    </row>
    <row r="24" spans="2:12" ht="12.5">
      <c r="B24" s="34">
        <v>45952.385613425926</v>
      </c>
      <c r="C24" s="107">
        <v>102</v>
      </c>
      <c r="D24" s="108">
        <v>21.6</v>
      </c>
      <c r="E24" s="108">
        <v>2203.2000000000003</v>
      </c>
      <c r="F24" s="109" t="s">
        <v>12</v>
      </c>
    </row>
    <row r="25" spans="2:12" ht="12.5">
      <c r="B25" s="34">
        <v>45952.385706018518</v>
      </c>
      <c r="C25" s="107">
        <v>61</v>
      </c>
      <c r="D25" s="108">
        <v>21.58</v>
      </c>
      <c r="E25" s="108">
        <v>1316.3799999999999</v>
      </c>
      <c r="F25" s="109" t="s">
        <v>12</v>
      </c>
    </row>
    <row r="26" spans="2:12" ht="12.5">
      <c r="B26" s="34">
        <v>45952.385706018518</v>
      </c>
      <c r="C26" s="107">
        <v>298</v>
      </c>
      <c r="D26" s="108">
        <v>21.58</v>
      </c>
      <c r="E26" s="108">
        <v>6430.8399999999992</v>
      </c>
      <c r="F26" s="109" t="s">
        <v>12</v>
      </c>
    </row>
    <row r="27" spans="2:12" ht="12.5">
      <c r="B27" s="34">
        <v>45952.385706018518</v>
      </c>
      <c r="C27" s="107">
        <v>62</v>
      </c>
      <c r="D27" s="108">
        <v>21.58</v>
      </c>
      <c r="E27" s="108">
        <v>1337.9599999999998</v>
      </c>
      <c r="F27" s="109" t="s">
        <v>12</v>
      </c>
    </row>
    <row r="28" spans="2:12" ht="12.5">
      <c r="B28" s="34">
        <v>45952.385706018518</v>
      </c>
      <c r="C28" s="107">
        <v>84</v>
      </c>
      <c r="D28" s="108">
        <v>21.58</v>
      </c>
      <c r="E28" s="108">
        <v>1812.7199999999998</v>
      </c>
      <c r="F28" s="109" t="s">
        <v>12</v>
      </c>
    </row>
    <row r="29" spans="2:12" ht="12.5">
      <c r="B29" s="34">
        <v>45952.385706018518</v>
      </c>
      <c r="C29" s="107">
        <v>360</v>
      </c>
      <c r="D29" s="108">
        <v>21.58</v>
      </c>
      <c r="E29" s="108">
        <v>7768.7999999999993</v>
      </c>
      <c r="F29" s="109" t="s">
        <v>12</v>
      </c>
    </row>
    <row r="30" spans="2:12" ht="12.5">
      <c r="B30" s="34">
        <v>45952.385752314818</v>
      </c>
      <c r="C30" s="107">
        <v>64</v>
      </c>
      <c r="D30" s="108">
        <v>21.58</v>
      </c>
      <c r="E30" s="108">
        <v>1381.12</v>
      </c>
      <c r="F30" s="109" t="s">
        <v>12</v>
      </c>
    </row>
    <row r="31" spans="2:12" ht="12.5">
      <c r="B31" s="34">
        <v>45952.385752314818</v>
      </c>
      <c r="C31" s="107">
        <v>155</v>
      </c>
      <c r="D31" s="108">
        <v>21.58</v>
      </c>
      <c r="E31" s="108">
        <v>3344.8999999999996</v>
      </c>
      <c r="F31" s="109" t="s">
        <v>12</v>
      </c>
    </row>
    <row r="32" spans="2:12" ht="12.5">
      <c r="B32" s="34">
        <v>45952.387453703705</v>
      </c>
      <c r="C32" s="107">
        <v>173</v>
      </c>
      <c r="D32" s="108">
        <v>21.56</v>
      </c>
      <c r="E32" s="108">
        <v>3729.8799999999997</v>
      </c>
      <c r="F32" s="109" t="s">
        <v>12</v>
      </c>
    </row>
    <row r="33" spans="2:6" ht="12.5">
      <c r="B33" s="34">
        <v>45952.387453703705</v>
      </c>
      <c r="C33" s="107">
        <v>125</v>
      </c>
      <c r="D33" s="108">
        <v>21.56</v>
      </c>
      <c r="E33" s="108">
        <v>2695</v>
      </c>
      <c r="F33" s="109" t="s">
        <v>12</v>
      </c>
    </row>
    <row r="34" spans="2:6" ht="12.5">
      <c r="B34" s="34">
        <v>45952.397824074076</v>
      </c>
      <c r="C34" s="107">
        <v>313</v>
      </c>
      <c r="D34" s="108">
        <v>21.74</v>
      </c>
      <c r="E34" s="108">
        <v>6804.62</v>
      </c>
      <c r="F34" s="109" t="s">
        <v>12</v>
      </c>
    </row>
    <row r="35" spans="2:6" ht="12.5">
      <c r="B35" s="34">
        <v>45952.399247685185</v>
      </c>
      <c r="C35" s="107">
        <v>1307</v>
      </c>
      <c r="D35" s="108">
        <v>21.72</v>
      </c>
      <c r="E35" s="108">
        <v>28388.039999999997</v>
      </c>
      <c r="F35" s="109" t="s">
        <v>12</v>
      </c>
    </row>
    <row r="36" spans="2:6" ht="12.5">
      <c r="B36" s="34">
        <v>45952.401631944442</v>
      </c>
      <c r="C36" s="107">
        <v>232</v>
      </c>
      <c r="D36" s="108">
        <v>21.68</v>
      </c>
      <c r="E36" s="108">
        <v>5029.76</v>
      </c>
      <c r="F36" s="109" t="s">
        <v>12</v>
      </c>
    </row>
    <row r="37" spans="2:6" ht="12.5">
      <c r="B37" s="34">
        <v>45952.401631944442</v>
      </c>
      <c r="C37" s="107">
        <v>90</v>
      </c>
      <c r="D37" s="108">
        <v>21.68</v>
      </c>
      <c r="E37" s="108">
        <v>1951.2</v>
      </c>
      <c r="F37" s="109" t="s">
        <v>12</v>
      </c>
    </row>
    <row r="38" spans="2:6" ht="12.5">
      <c r="B38" s="34">
        <v>45952.410474537035</v>
      </c>
      <c r="C38" s="107">
        <v>294</v>
      </c>
      <c r="D38" s="108">
        <v>21.66</v>
      </c>
      <c r="E38" s="108">
        <v>6368.04</v>
      </c>
      <c r="F38" s="109" t="s">
        <v>12</v>
      </c>
    </row>
    <row r="39" spans="2:6" ht="12.5">
      <c r="B39" s="34">
        <v>45952.410497685189</v>
      </c>
      <c r="C39" s="107">
        <v>67</v>
      </c>
      <c r="D39" s="108">
        <v>21.66</v>
      </c>
      <c r="E39" s="108">
        <v>1451.22</v>
      </c>
      <c r="F39" s="109" t="s">
        <v>12</v>
      </c>
    </row>
    <row r="40" spans="2:6" ht="12.5">
      <c r="B40" s="34">
        <v>45952.416770833333</v>
      </c>
      <c r="C40" s="107">
        <v>315</v>
      </c>
      <c r="D40" s="108">
        <v>21.7</v>
      </c>
      <c r="E40" s="108">
        <v>6835.5</v>
      </c>
      <c r="F40" s="109" t="s">
        <v>12</v>
      </c>
    </row>
    <row r="41" spans="2:6" ht="12.5">
      <c r="B41" s="34">
        <v>45952.419027777774</v>
      </c>
      <c r="C41" s="107">
        <v>324</v>
      </c>
      <c r="D41" s="108">
        <v>21.66</v>
      </c>
      <c r="E41" s="108">
        <v>7017.84</v>
      </c>
      <c r="F41" s="109" t="s">
        <v>12</v>
      </c>
    </row>
    <row r="42" spans="2:6" ht="12.5">
      <c r="B42" s="34">
        <v>45952.419027777774</v>
      </c>
      <c r="C42" s="107">
        <v>484</v>
      </c>
      <c r="D42" s="108">
        <v>21.66</v>
      </c>
      <c r="E42" s="108">
        <v>10483.44</v>
      </c>
      <c r="F42" s="109" t="s">
        <v>12</v>
      </c>
    </row>
    <row r="43" spans="2:6" ht="12.5">
      <c r="B43" s="34">
        <v>45952.419027777774</v>
      </c>
      <c r="C43" s="107">
        <v>144</v>
      </c>
      <c r="D43" s="108">
        <v>21.66</v>
      </c>
      <c r="E43" s="108">
        <v>3119.04</v>
      </c>
      <c r="F43" s="109" t="s">
        <v>12</v>
      </c>
    </row>
    <row r="44" spans="2:6" ht="12.5">
      <c r="B44" s="34">
        <v>45952.434282407405</v>
      </c>
      <c r="C44" s="107">
        <v>13</v>
      </c>
      <c r="D44" s="108">
        <v>21.72</v>
      </c>
      <c r="E44" s="108">
        <v>282.36</v>
      </c>
      <c r="F44" s="109" t="s">
        <v>12</v>
      </c>
    </row>
    <row r="45" spans="2:6" ht="12.5">
      <c r="B45" s="34">
        <v>45952.434467592589</v>
      </c>
      <c r="C45" s="107">
        <v>322</v>
      </c>
      <c r="D45" s="108">
        <v>21.74</v>
      </c>
      <c r="E45" s="108">
        <v>7000.28</v>
      </c>
      <c r="F45" s="109" t="s">
        <v>12</v>
      </c>
    </row>
    <row r="46" spans="2:6" ht="12.5">
      <c r="B46" s="34">
        <v>45952.441747685189</v>
      </c>
      <c r="C46" s="107">
        <v>335</v>
      </c>
      <c r="D46" s="108">
        <v>21.78</v>
      </c>
      <c r="E46" s="108">
        <v>7296.3</v>
      </c>
      <c r="F46" s="109" t="s">
        <v>12</v>
      </c>
    </row>
    <row r="47" spans="2:6" ht="12.5">
      <c r="B47" s="34">
        <v>45952.442349537036</v>
      </c>
      <c r="C47" s="107">
        <v>170</v>
      </c>
      <c r="D47" s="108">
        <v>21.76</v>
      </c>
      <c r="E47" s="108">
        <v>3699.2000000000003</v>
      </c>
      <c r="F47" s="109" t="s">
        <v>12</v>
      </c>
    </row>
    <row r="48" spans="2:6" ht="12.5">
      <c r="B48" s="34">
        <v>45952.442349537036</v>
      </c>
      <c r="C48" s="107">
        <v>318</v>
      </c>
      <c r="D48" s="108">
        <v>21.76</v>
      </c>
      <c r="E48" s="108">
        <v>6919.68</v>
      </c>
      <c r="F48" s="109" t="s">
        <v>12</v>
      </c>
    </row>
    <row r="49" spans="2:6" ht="12.5">
      <c r="B49" s="34">
        <v>45952.442349537036</v>
      </c>
      <c r="C49" s="107">
        <v>441</v>
      </c>
      <c r="D49" s="108">
        <v>21.76</v>
      </c>
      <c r="E49" s="108">
        <v>9596.16</v>
      </c>
      <c r="F49" s="109" t="s">
        <v>12</v>
      </c>
    </row>
    <row r="50" spans="2:6" ht="12.5">
      <c r="B50" s="34">
        <v>45952.455428240741</v>
      </c>
      <c r="C50" s="107">
        <v>621</v>
      </c>
      <c r="D50" s="108">
        <v>21.76</v>
      </c>
      <c r="E50" s="108">
        <v>13512.960000000001</v>
      </c>
      <c r="F50" s="109" t="s">
        <v>12</v>
      </c>
    </row>
    <row r="51" spans="2:6" ht="12.5">
      <c r="B51" s="34">
        <v>45952.464733796296</v>
      </c>
      <c r="C51" s="107">
        <v>282</v>
      </c>
      <c r="D51" s="108">
        <v>21.7</v>
      </c>
      <c r="E51" s="108">
        <v>6119.4</v>
      </c>
      <c r="F51" s="109" t="s">
        <v>12</v>
      </c>
    </row>
    <row r="52" spans="2:6" ht="12.5">
      <c r="B52" s="34">
        <v>45952.468611111108</v>
      </c>
      <c r="C52" s="107">
        <v>292</v>
      </c>
      <c r="D52" s="108">
        <v>21.68</v>
      </c>
      <c r="E52" s="108">
        <v>6330.5599999999995</v>
      </c>
      <c r="F52" s="109" t="s">
        <v>12</v>
      </c>
    </row>
    <row r="53" spans="2:6" ht="12.5">
      <c r="B53" s="34">
        <v>45952.468611111108</v>
      </c>
      <c r="C53" s="107">
        <v>292</v>
      </c>
      <c r="D53" s="108">
        <v>21.68</v>
      </c>
      <c r="E53" s="108">
        <v>6330.5599999999995</v>
      </c>
      <c r="F53" s="109" t="s">
        <v>12</v>
      </c>
    </row>
    <row r="54" spans="2:6" ht="12.5">
      <c r="B54" s="34">
        <v>45952.484629629631</v>
      </c>
      <c r="C54" s="107">
        <v>315</v>
      </c>
      <c r="D54" s="108">
        <v>21.7</v>
      </c>
      <c r="E54" s="108">
        <v>6835.5</v>
      </c>
      <c r="F54" s="109" t="s">
        <v>12</v>
      </c>
    </row>
    <row r="55" spans="2:6" ht="12.5">
      <c r="B55" s="34">
        <v>45952.484629629631</v>
      </c>
      <c r="C55" s="107">
        <v>308</v>
      </c>
      <c r="D55" s="108">
        <v>21.72</v>
      </c>
      <c r="E55" s="108">
        <v>6689.7599999999993</v>
      </c>
      <c r="F55" s="109" t="s">
        <v>12</v>
      </c>
    </row>
    <row r="56" spans="2:6" ht="12.5">
      <c r="B56" s="34">
        <v>45952.484629629631</v>
      </c>
      <c r="C56" s="107">
        <v>296</v>
      </c>
      <c r="D56" s="108">
        <v>21.72</v>
      </c>
      <c r="E56" s="108">
        <v>6429.12</v>
      </c>
      <c r="F56" s="109" t="s">
        <v>12</v>
      </c>
    </row>
    <row r="57" spans="2:6" ht="12.5">
      <c r="B57" s="34">
        <v>45952.497696759259</v>
      </c>
      <c r="C57" s="107">
        <v>304</v>
      </c>
      <c r="D57" s="108">
        <v>21.68</v>
      </c>
      <c r="E57" s="108">
        <v>6590.72</v>
      </c>
      <c r="F57" s="109" t="s">
        <v>12</v>
      </c>
    </row>
    <row r="58" spans="2:6" ht="12.5">
      <c r="B58" s="34">
        <v>45952.497696759259</v>
      </c>
      <c r="C58" s="107">
        <v>300</v>
      </c>
      <c r="D58" s="108">
        <v>21.68</v>
      </c>
      <c r="E58" s="108">
        <v>6504</v>
      </c>
      <c r="F58" s="109" t="s">
        <v>12</v>
      </c>
    </row>
    <row r="59" spans="2:6" ht="12.5">
      <c r="B59" s="34">
        <v>45952.498263888891</v>
      </c>
      <c r="C59" s="107">
        <v>319</v>
      </c>
      <c r="D59" s="108">
        <v>21.66</v>
      </c>
      <c r="E59" s="108">
        <v>6909.54</v>
      </c>
      <c r="F59" s="109" t="s">
        <v>12</v>
      </c>
    </row>
    <row r="60" spans="2:6" ht="12.5">
      <c r="B60" s="34">
        <v>45952.511122685188</v>
      </c>
      <c r="C60" s="107">
        <v>630</v>
      </c>
      <c r="D60" s="108">
        <v>21.64</v>
      </c>
      <c r="E60" s="108">
        <v>13633.2</v>
      </c>
      <c r="F60" s="109" t="s">
        <v>12</v>
      </c>
    </row>
    <row r="61" spans="2:6" ht="12.5">
      <c r="B61" s="34">
        <v>45952.52138888889</v>
      </c>
      <c r="C61" s="107">
        <v>302</v>
      </c>
      <c r="D61" s="108">
        <v>21.66</v>
      </c>
      <c r="E61" s="108">
        <v>6541.32</v>
      </c>
      <c r="F61" s="109" t="s">
        <v>12</v>
      </c>
    </row>
    <row r="62" spans="2:6" ht="12.5">
      <c r="B62" s="34">
        <v>45952.52138888889</v>
      </c>
      <c r="C62" s="107">
        <v>208</v>
      </c>
      <c r="D62" s="108">
        <v>21.66</v>
      </c>
      <c r="E62" s="108">
        <v>4505.28</v>
      </c>
      <c r="F62" s="109" t="s">
        <v>12</v>
      </c>
    </row>
    <row r="63" spans="2:6" ht="12.5">
      <c r="B63" s="34">
        <v>45952.52140046296</v>
      </c>
      <c r="C63" s="107">
        <v>51</v>
      </c>
      <c r="D63" s="108">
        <v>21.66</v>
      </c>
      <c r="E63" s="108">
        <v>1104.6600000000001</v>
      </c>
      <c r="F63" s="109" t="s">
        <v>12</v>
      </c>
    </row>
    <row r="64" spans="2:6" ht="12.5">
      <c r="B64" s="34">
        <v>45952.52275462963</v>
      </c>
      <c r="C64" s="107">
        <v>305</v>
      </c>
      <c r="D64" s="108">
        <v>21.66</v>
      </c>
      <c r="E64" s="108">
        <v>6606.3</v>
      </c>
      <c r="F64" s="109" t="s">
        <v>12</v>
      </c>
    </row>
    <row r="65" spans="2:6" ht="12.5">
      <c r="B65" s="34">
        <v>45952.54184027778</v>
      </c>
      <c r="C65" s="107">
        <v>258</v>
      </c>
      <c r="D65" s="108">
        <v>21.64</v>
      </c>
      <c r="E65" s="108">
        <v>5583.12</v>
      </c>
      <c r="F65" s="109" t="s">
        <v>12</v>
      </c>
    </row>
    <row r="66" spans="2:6" ht="12.5">
      <c r="B66" s="34">
        <v>45952.54184027778</v>
      </c>
      <c r="C66" s="107">
        <v>284</v>
      </c>
      <c r="D66" s="108">
        <v>21.64</v>
      </c>
      <c r="E66" s="108">
        <v>6145.76</v>
      </c>
      <c r="F66" s="109" t="s">
        <v>12</v>
      </c>
    </row>
    <row r="67" spans="2:6" ht="12.5">
      <c r="B67" s="34">
        <v>45952.54184027778</v>
      </c>
      <c r="C67" s="107">
        <v>287</v>
      </c>
      <c r="D67" s="108">
        <v>21.64</v>
      </c>
      <c r="E67" s="108">
        <v>6210.68</v>
      </c>
      <c r="F67" s="109" t="s">
        <v>12</v>
      </c>
    </row>
    <row r="68" spans="2:6" ht="12.5">
      <c r="B68" s="34">
        <v>45952.54184027778</v>
      </c>
      <c r="C68" s="107">
        <v>29</v>
      </c>
      <c r="D68" s="108">
        <v>21.64</v>
      </c>
      <c r="E68" s="108">
        <v>627.56000000000006</v>
      </c>
      <c r="F68" s="109" t="s">
        <v>12</v>
      </c>
    </row>
    <row r="69" spans="2:6" ht="12.5">
      <c r="B69" s="34">
        <v>45952.545277777775</v>
      </c>
      <c r="C69" s="107">
        <v>329</v>
      </c>
      <c r="D69" s="108">
        <v>21.62</v>
      </c>
      <c r="E69" s="108">
        <v>7112.9800000000005</v>
      </c>
      <c r="F69" s="109" t="s">
        <v>12</v>
      </c>
    </row>
    <row r="70" spans="2:6" ht="12.5">
      <c r="B70" s="34">
        <v>45952.56459490741</v>
      </c>
      <c r="C70" s="107">
        <v>291</v>
      </c>
      <c r="D70" s="108">
        <v>21.62</v>
      </c>
      <c r="E70" s="108">
        <v>6291.42</v>
      </c>
      <c r="F70" s="109" t="s">
        <v>12</v>
      </c>
    </row>
    <row r="71" spans="2:6" ht="12.5">
      <c r="B71" s="34">
        <v>45952.572314814817</v>
      </c>
      <c r="C71" s="107">
        <v>12</v>
      </c>
      <c r="D71" s="108">
        <v>21.62</v>
      </c>
      <c r="E71" s="108">
        <v>259.44</v>
      </c>
      <c r="F71" s="109" t="s">
        <v>12</v>
      </c>
    </row>
    <row r="72" spans="2:6" ht="12.5">
      <c r="B72" s="34">
        <v>45952.572465277779</v>
      </c>
      <c r="C72" s="107">
        <v>284</v>
      </c>
      <c r="D72" s="108">
        <v>21.62</v>
      </c>
      <c r="E72" s="108">
        <v>6140.08</v>
      </c>
      <c r="F72" s="109" t="s">
        <v>12</v>
      </c>
    </row>
    <row r="73" spans="2:6" ht="12.5">
      <c r="B73" s="34">
        <v>45952.572476851848</v>
      </c>
      <c r="C73" s="107">
        <v>143</v>
      </c>
      <c r="D73" s="108">
        <v>21.6</v>
      </c>
      <c r="E73" s="108">
        <v>3088.8</v>
      </c>
      <c r="F73" s="109" t="s">
        <v>12</v>
      </c>
    </row>
    <row r="74" spans="2:6" ht="12.5">
      <c r="B74" s="34">
        <v>45952.572754629633</v>
      </c>
      <c r="C74" s="107">
        <v>142</v>
      </c>
      <c r="D74" s="108">
        <v>21.6</v>
      </c>
      <c r="E74" s="108">
        <v>3067.2000000000003</v>
      </c>
      <c r="F74" s="109" t="s">
        <v>12</v>
      </c>
    </row>
    <row r="75" spans="2:6" ht="12.5">
      <c r="B75" s="34">
        <v>45952.572754629633</v>
      </c>
      <c r="C75" s="107">
        <v>322</v>
      </c>
      <c r="D75" s="108">
        <v>21.6</v>
      </c>
      <c r="E75" s="108">
        <v>6955.2000000000007</v>
      </c>
      <c r="F75" s="109" t="s">
        <v>12</v>
      </c>
    </row>
    <row r="76" spans="2:6" ht="12.5">
      <c r="B76" s="34">
        <v>45952.572754629633</v>
      </c>
      <c r="C76" s="107">
        <v>314</v>
      </c>
      <c r="D76" s="108">
        <v>21.6</v>
      </c>
      <c r="E76" s="108">
        <v>6782.4000000000005</v>
      </c>
      <c r="F76" s="109" t="s">
        <v>12</v>
      </c>
    </row>
    <row r="77" spans="2:6" ht="12.5">
      <c r="B77" s="34">
        <v>45952.599444444444</v>
      </c>
      <c r="C77" s="107">
        <v>612</v>
      </c>
      <c r="D77" s="108">
        <v>21.58</v>
      </c>
      <c r="E77" s="108">
        <v>13206.96</v>
      </c>
      <c r="F77" s="109" t="s">
        <v>12</v>
      </c>
    </row>
    <row r="78" spans="2:6" ht="12.5">
      <c r="B78" s="34">
        <v>45952.599444444444</v>
      </c>
      <c r="C78" s="107">
        <v>282</v>
      </c>
      <c r="D78" s="108">
        <v>21.58</v>
      </c>
      <c r="E78" s="108">
        <v>6085.5599999999995</v>
      </c>
      <c r="F78" s="109" t="s">
        <v>12</v>
      </c>
    </row>
    <row r="79" spans="2:6" ht="12.5">
      <c r="B79" s="34">
        <v>45952.599444444444</v>
      </c>
      <c r="C79" s="107">
        <v>282</v>
      </c>
      <c r="D79" s="108">
        <v>21.58</v>
      </c>
      <c r="E79" s="108">
        <v>6085.5599999999995</v>
      </c>
      <c r="F79" s="109" t="s">
        <v>12</v>
      </c>
    </row>
    <row r="80" spans="2:6" ht="12.5">
      <c r="B80" s="34">
        <v>45952.599444444444</v>
      </c>
      <c r="C80" s="107">
        <v>282</v>
      </c>
      <c r="D80" s="108">
        <v>21.58</v>
      </c>
      <c r="E80" s="108">
        <v>6085.5599999999995</v>
      </c>
      <c r="F80" s="109" t="s">
        <v>12</v>
      </c>
    </row>
    <row r="81" spans="2:6" ht="12.5">
      <c r="B81" s="34">
        <v>45952.61041666667</v>
      </c>
      <c r="C81" s="107">
        <v>305</v>
      </c>
      <c r="D81" s="108">
        <v>21.56</v>
      </c>
      <c r="E81" s="108">
        <v>6575.7999999999993</v>
      </c>
      <c r="F81" s="109" t="s">
        <v>12</v>
      </c>
    </row>
    <row r="82" spans="2:6" ht="12.5">
      <c r="B82" s="34">
        <v>45952.61041666667</v>
      </c>
      <c r="C82" s="107">
        <v>319</v>
      </c>
      <c r="D82" s="108">
        <v>21.56</v>
      </c>
      <c r="E82" s="108">
        <v>6877.6399999999994</v>
      </c>
      <c r="F82" s="109" t="s">
        <v>12</v>
      </c>
    </row>
    <row r="83" spans="2:6" ht="12.5">
      <c r="B83" s="34">
        <v>45952.619618055556</v>
      </c>
      <c r="C83" s="107">
        <v>301</v>
      </c>
      <c r="D83" s="108">
        <v>21.58</v>
      </c>
      <c r="E83" s="108">
        <v>6495.58</v>
      </c>
      <c r="F83" s="109" t="s">
        <v>12</v>
      </c>
    </row>
    <row r="84" spans="2:6" ht="12.5">
      <c r="B84" s="34">
        <v>45952.619618055556</v>
      </c>
      <c r="C84" s="107">
        <v>318</v>
      </c>
      <c r="D84" s="108">
        <v>21.58</v>
      </c>
      <c r="E84" s="108">
        <v>6862.44</v>
      </c>
      <c r="F84" s="109" t="s">
        <v>12</v>
      </c>
    </row>
    <row r="85" spans="2:6" ht="12.5">
      <c r="B85" s="34">
        <v>45952.628865740742</v>
      </c>
      <c r="C85" s="107">
        <v>602</v>
      </c>
      <c r="D85" s="108">
        <v>21.6</v>
      </c>
      <c r="E85" s="108">
        <v>13003.2</v>
      </c>
      <c r="F85" s="109" t="s">
        <v>12</v>
      </c>
    </row>
    <row r="86" spans="2:6" ht="12.5">
      <c r="B86" s="34">
        <v>45952.637523148151</v>
      </c>
      <c r="C86" s="107">
        <v>587</v>
      </c>
      <c r="D86" s="108">
        <v>21.64</v>
      </c>
      <c r="E86" s="108">
        <v>12702.68</v>
      </c>
      <c r="F86" s="109" t="s">
        <v>12</v>
      </c>
    </row>
    <row r="87" spans="2:6" ht="12.5">
      <c r="B87" s="34">
        <v>45952.6481712963</v>
      </c>
      <c r="C87" s="107">
        <v>460</v>
      </c>
      <c r="D87" s="108">
        <v>21.72</v>
      </c>
      <c r="E87" s="108">
        <v>9991.1999999999989</v>
      </c>
      <c r="F87" s="109" t="s">
        <v>12</v>
      </c>
    </row>
    <row r="88" spans="2:6" ht="12.5">
      <c r="B88" s="34">
        <v>45952.6481712963</v>
      </c>
      <c r="C88" s="107">
        <v>412</v>
      </c>
      <c r="D88" s="108">
        <v>21.72</v>
      </c>
      <c r="E88" s="108">
        <v>8948.64</v>
      </c>
      <c r="F88" s="109" t="s">
        <v>12</v>
      </c>
    </row>
    <row r="89" spans="2:6" ht="12.5">
      <c r="B89" s="34">
        <v>45952.650601851848</v>
      </c>
      <c r="C89" s="107">
        <v>289</v>
      </c>
      <c r="D89" s="108">
        <v>21.72</v>
      </c>
      <c r="E89" s="108">
        <v>6277.08</v>
      </c>
      <c r="F89" s="109" t="s">
        <v>12</v>
      </c>
    </row>
    <row r="90" spans="2:6" ht="12.5">
      <c r="B90" s="34">
        <v>45952.650601851848</v>
      </c>
      <c r="C90" s="107">
        <v>31</v>
      </c>
      <c r="D90" s="108">
        <v>21.72</v>
      </c>
      <c r="E90" s="108">
        <v>673.31999999999994</v>
      </c>
      <c r="F90" s="109" t="s">
        <v>12</v>
      </c>
    </row>
    <row r="91" spans="2:6" ht="12.5">
      <c r="B91" s="34">
        <v>45952.653067129628</v>
      </c>
      <c r="C91" s="107">
        <v>306</v>
      </c>
      <c r="D91" s="108">
        <v>21.7</v>
      </c>
      <c r="E91" s="108">
        <v>6640.2</v>
      </c>
      <c r="F91" s="109" t="s">
        <v>12</v>
      </c>
    </row>
    <row r="92" spans="2:6" ht="12.5">
      <c r="B92" s="34">
        <v>45952.658379629633</v>
      </c>
      <c r="C92" s="107">
        <v>299</v>
      </c>
      <c r="D92" s="108">
        <v>21.7</v>
      </c>
      <c r="E92" s="108">
        <v>6488.3</v>
      </c>
      <c r="F92" s="109" t="s">
        <v>12</v>
      </c>
    </row>
    <row r="93" spans="2:6" ht="12.5">
      <c r="B93" s="34">
        <v>45952.661180555559</v>
      </c>
      <c r="C93" s="107">
        <v>317</v>
      </c>
      <c r="D93" s="108">
        <v>21.68</v>
      </c>
      <c r="E93" s="108">
        <v>6872.5599999999995</v>
      </c>
      <c r="F93" s="109" t="s">
        <v>12</v>
      </c>
    </row>
    <row r="94" spans="2:6" ht="12.5">
      <c r="B94" s="34">
        <v>45952.672430555554</v>
      </c>
      <c r="C94" s="107">
        <v>341</v>
      </c>
      <c r="D94" s="108">
        <v>21.82</v>
      </c>
      <c r="E94" s="108">
        <v>7440.62</v>
      </c>
      <c r="F94" s="109" t="s">
        <v>12</v>
      </c>
    </row>
    <row r="95" spans="2:6" ht="12.5">
      <c r="B95" s="34">
        <v>45952.672430555554</v>
      </c>
      <c r="C95" s="107">
        <v>288</v>
      </c>
      <c r="D95" s="108">
        <v>21.82</v>
      </c>
      <c r="E95" s="108">
        <v>6284.16</v>
      </c>
      <c r="F95" s="109" t="s">
        <v>12</v>
      </c>
    </row>
    <row r="96" spans="2:6" ht="12.5">
      <c r="B96" s="34">
        <v>45952.672430555554</v>
      </c>
      <c r="C96" s="107">
        <v>304</v>
      </c>
      <c r="D96" s="108">
        <v>21.82</v>
      </c>
      <c r="E96" s="108">
        <v>6633.28</v>
      </c>
      <c r="F96" s="109" t="s">
        <v>12</v>
      </c>
    </row>
    <row r="97" spans="2:6" ht="12.5">
      <c r="B97" s="34">
        <v>45952.673425925925</v>
      </c>
      <c r="C97" s="107">
        <v>283</v>
      </c>
      <c r="D97" s="108">
        <v>21.8</v>
      </c>
      <c r="E97" s="108">
        <v>6169.4000000000005</v>
      </c>
      <c r="F97" s="109" t="s">
        <v>12</v>
      </c>
    </row>
    <row r="98" spans="2:6" ht="12.5">
      <c r="B98" s="34">
        <v>45952.676678240743</v>
      </c>
      <c r="C98" s="107">
        <v>294</v>
      </c>
      <c r="D98" s="108">
        <v>21.8</v>
      </c>
      <c r="E98" s="108">
        <v>6409.2</v>
      </c>
      <c r="F98" s="109" t="s">
        <v>12</v>
      </c>
    </row>
    <row r="99" spans="2:6" ht="12.5">
      <c r="B99" s="34">
        <v>45952.680081018516</v>
      </c>
      <c r="C99" s="107">
        <v>331</v>
      </c>
      <c r="D99" s="108">
        <v>21.82</v>
      </c>
      <c r="E99" s="108">
        <v>7222.42</v>
      </c>
      <c r="F99" s="109" t="s">
        <v>12</v>
      </c>
    </row>
    <row r="100" spans="2:6" ht="12.5">
      <c r="B100" s="34">
        <v>45952.688148148147</v>
      </c>
      <c r="C100" s="107">
        <v>310</v>
      </c>
      <c r="D100" s="108">
        <v>21.78</v>
      </c>
      <c r="E100" s="108">
        <v>6751.8</v>
      </c>
      <c r="F100" s="109" t="s">
        <v>12</v>
      </c>
    </row>
    <row r="101" spans="2:6" ht="12.5">
      <c r="B101" s="34">
        <v>45952.696585648147</v>
      </c>
      <c r="C101" s="107">
        <v>302</v>
      </c>
      <c r="D101" s="108">
        <v>21.78</v>
      </c>
      <c r="E101" s="108">
        <v>6577.56</v>
      </c>
      <c r="F101" s="109" t="s">
        <v>12</v>
      </c>
    </row>
    <row r="102" spans="2:6" ht="12.5">
      <c r="B102" s="34">
        <v>45952.696585648147</v>
      </c>
      <c r="C102" s="107">
        <v>290</v>
      </c>
      <c r="D102" s="108">
        <v>21.78</v>
      </c>
      <c r="E102" s="108">
        <v>6316.2000000000007</v>
      </c>
      <c r="F102" s="109" t="s">
        <v>12</v>
      </c>
    </row>
    <row r="103" spans="2:6" ht="12.5">
      <c r="B103" s="34">
        <v>45952.708402777775</v>
      </c>
      <c r="C103" s="107">
        <v>245</v>
      </c>
      <c r="D103" s="108">
        <v>21.78</v>
      </c>
      <c r="E103" s="108">
        <v>5336.1</v>
      </c>
      <c r="F103" s="109" t="s">
        <v>12</v>
      </c>
    </row>
    <row r="104" spans="2:6" ht="12.5">
      <c r="B104" s="34">
        <v>45952.708402777775</v>
      </c>
      <c r="C104" s="107">
        <v>58</v>
      </c>
      <c r="D104" s="108">
        <v>21.78</v>
      </c>
      <c r="E104" s="108">
        <v>1263.24</v>
      </c>
      <c r="F104" s="109" t="s">
        <v>12</v>
      </c>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D9DF-0E14-487C-8758-E8CD6717768D}">
  <dimension ref="B1:L252"/>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1</v>
      </c>
      <c r="C15" s="59">
        <f>SUMIF(F20:F5000,F15,C20:C5000)</f>
        <v>51231</v>
      </c>
      <c r="D15" s="60">
        <f>E15/C15</f>
        <v>21.351748355487896</v>
      </c>
      <c r="E15" s="60">
        <f>SUMIF(F20:F5000,F15,E20:E5000)</f>
        <v>1093871.4200000004</v>
      </c>
      <c r="F15" s="61" t="s">
        <v>12</v>
      </c>
    </row>
    <row r="16" spans="2:10">
      <c r="B16" s="26">
        <v>45951</v>
      </c>
      <c r="C16" s="59">
        <f>SUMIF(F20:F5001,F16,C20:C5001)</f>
        <v>0</v>
      </c>
      <c r="D16" s="60">
        <v>0</v>
      </c>
      <c r="E16" s="60">
        <f>SUMIF(F20:F5001,F16,E20:E5001)</f>
        <v>0</v>
      </c>
      <c r="F16" s="61" t="s">
        <v>22</v>
      </c>
    </row>
    <row r="17" spans="2:12" ht="12.5">
      <c r="B17" s="26">
        <v>4595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1.382928240739</v>
      </c>
      <c r="C20" s="107">
        <v>41</v>
      </c>
      <c r="D20" s="108">
        <v>21.48</v>
      </c>
      <c r="E20" s="108">
        <v>880.68000000000006</v>
      </c>
      <c r="F20" s="109" t="s">
        <v>12</v>
      </c>
      <c r="G20" s="87"/>
      <c r="H20" s="86"/>
      <c r="I20" s="86"/>
      <c r="J20" s="86"/>
      <c r="K20" s="86"/>
    </row>
    <row r="21" spans="2:12" ht="12.5">
      <c r="B21" s="34">
        <v>45951.382928240739</v>
      </c>
      <c r="C21" s="107">
        <v>82</v>
      </c>
      <c r="D21" s="108">
        <v>21.48</v>
      </c>
      <c r="E21" s="108">
        <v>1761.3600000000001</v>
      </c>
      <c r="F21" s="109" t="s">
        <v>12</v>
      </c>
    </row>
    <row r="22" spans="2:12" ht="12.5">
      <c r="B22" s="34">
        <v>45951.383171296293</v>
      </c>
      <c r="C22" s="107">
        <v>301</v>
      </c>
      <c r="D22" s="108">
        <v>21.48</v>
      </c>
      <c r="E22" s="108">
        <v>6465.4800000000005</v>
      </c>
      <c r="F22" s="109" t="s">
        <v>12</v>
      </c>
    </row>
    <row r="23" spans="2:12" ht="12.5">
      <c r="B23" s="34">
        <v>45951.383506944447</v>
      </c>
      <c r="C23" s="107">
        <v>327</v>
      </c>
      <c r="D23" s="108">
        <v>21.5</v>
      </c>
      <c r="E23" s="108">
        <v>7030.5</v>
      </c>
      <c r="F23" s="109" t="s">
        <v>12</v>
      </c>
    </row>
    <row r="24" spans="2:12" ht="12.5">
      <c r="B24" s="34">
        <v>45951.385335648149</v>
      </c>
      <c r="C24" s="107">
        <v>287</v>
      </c>
      <c r="D24" s="108">
        <v>21.5</v>
      </c>
      <c r="E24" s="108">
        <v>6170.5</v>
      </c>
      <c r="F24" s="109" t="s">
        <v>12</v>
      </c>
    </row>
    <row r="25" spans="2:12" ht="12.5">
      <c r="B25" s="34">
        <v>45951.385381944441</v>
      </c>
      <c r="C25" s="107">
        <v>293</v>
      </c>
      <c r="D25" s="108">
        <v>21.5</v>
      </c>
      <c r="E25" s="108">
        <v>6299.5</v>
      </c>
      <c r="F25" s="109" t="s">
        <v>12</v>
      </c>
    </row>
    <row r="26" spans="2:12" ht="12.5">
      <c r="B26" s="34">
        <v>45951.385717592595</v>
      </c>
      <c r="C26" s="107">
        <v>224</v>
      </c>
      <c r="D26" s="108">
        <v>21.46</v>
      </c>
      <c r="E26" s="108">
        <v>4807.04</v>
      </c>
      <c r="F26" s="109" t="s">
        <v>12</v>
      </c>
    </row>
    <row r="27" spans="2:12" ht="12.5">
      <c r="B27" s="34">
        <v>45951.385717592595</v>
      </c>
      <c r="C27" s="107">
        <v>419</v>
      </c>
      <c r="D27" s="108">
        <v>21.46</v>
      </c>
      <c r="E27" s="108">
        <v>8991.74</v>
      </c>
      <c r="F27" s="109" t="s">
        <v>12</v>
      </c>
    </row>
    <row r="28" spans="2:12" ht="12.5">
      <c r="B28" s="34">
        <v>45951.385717592595</v>
      </c>
      <c r="C28" s="107">
        <v>342</v>
      </c>
      <c r="D28" s="108">
        <v>21.46</v>
      </c>
      <c r="E28" s="108">
        <v>7339.3200000000006</v>
      </c>
      <c r="F28" s="109" t="s">
        <v>12</v>
      </c>
    </row>
    <row r="29" spans="2:12" ht="12.5">
      <c r="B29" s="34">
        <v>45951.385717592595</v>
      </c>
      <c r="C29" s="107">
        <v>351</v>
      </c>
      <c r="D29" s="108">
        <v>21.46</v>
      </c>
      <c r="E29" s="108">
        <v>7532.46</v>
      </c>
      <c r="F29" s="109" t="s">
        <v>12</v>
      </c>
    </row>
    <row r="30" spans="2:12" ht="12.5">
      <c r="B30" s="34">
        <v>45951.385717592595</v>
      </c>
      <c r="C30" s="107">
        <v>342</v>
      </c>
      <c r="D30" s="108">
        <v>21.46</v>
      </c>
      <c r="E30" s="108">
        <v>7339.3200000000006</v>
      </c>
      <c r="F30" s="109" t="s">
        <v>12</v>
      </c>
    </row>
    <row r="31" spans="2:12" ht="12.5">
      <c r="B31" s="34">
        <v>45951.385717592595</v>
      </c>
      <c r="C31" s="107">
        <v>351</v>
      </c>
      <c r="D31" s="108">
        <v>21.46</v>
      </c>
      <c r="E31" s="108">
        <v>7532.46</v>
      </c>
      <c r="F31" s="109" t="s">
        <v>12</v>
      </c>
    </row>
    <row r="32" spans="2:12" ht="12.5">
      <c r="B32" s="34">
        <v>45951.385810185187</v>
      </c>
      <c r="C32" s="107">
        <v>33</v>
      </c>
      <c r="D32" s="108">
        <v>21.46</v>
      </c>
      <c r="E32" s="108">
        <v>708.18000000000006</v>
      </c>
      <c r="F32" s="109" t="s">
        <v>12</v>
      </c>
    </row>
    <row r="33" spans="2:6" ht="12.5">
      <c r="B33" s="34">
        <v>45951.396851851852</v>
      </c>
      <c r="C33" s="107">
        <v>109</v>
      </c>
      <c r="D33" s="108">
        <v>21.44</v>
      </c>
      <c r="E33" s="108">
        <v>2336.96</v>
      </c>
      <c r="F33" s="109" t="s">
        <v>12</v>
      </c>
    </row>
    <row r="34" spans="2:6" ht="12.5">
      <c r="B34" s="34">
        <v>45951.397800925923</v>
      </c>
      <c r="C34" s="107">
        <v>286</v>
      </c>
      <c r="D34" s="108">
        <v>21.44</v>
      </c>
      <c r="E34" s="108">
        <v>6131.84</v>
      </c>
      <c r="F34" s="109" t="s">
        <v>12</v>
      </c>
    </row>
    <row r="35" spans="2:6" ht="12.5">
      <c r="B35" s="34">
        <v>45951.399560185186</v>
      </c>
      <c r="C35" s="107">
        <v>288</v>
      </c>
      <c r="D35" s="108">
        <v>21.42</v>
      </c>
      <c r="E35" s="108">
        <v>6168.9600000000009</v>
      </c>
      <c r="F35" s="109" t="s">
        <v>12</v>
      </c>
    </row>
    <row r="36" spans="2:6" ht="12.5">
      <c r="B36" s="34">
        <v>45951.399560185186</v>
      </c>
      <c r="C36" s="107">
        <v>283</v>
      </c>
      <c r="D36" s="108">
        <v>21.42</v>
      </c>
      <c r="E36" s="108">
        <v>6061.8600000000006</v>
      </c>
      <c r="F36" s="109" t="s">
        <v>12</v>
      </c>
    </row>
    <row r="37" spans="2:6" ht="12.5">
      <c r="B37" s="34">
        <v>45951.399560185186</v>
      </c>
      <c r="C37" s="107">
        <v>281</v>
      </c>
      <c r="D37" s="108">
        <v>21.42</v>
      </c>
      <c r="E37" s="108">
        <v>6019.02</v>
      </c>
      <c r="F37" s="109" t="s">
        <v>12</v>
      </c>
    </row>
    <row r="38" spans="2:6" ht="12.5">
      <c r="B38" s="34">
        <v>45951.399560185186</v>
      </c>
      <c r="C38" s="107">
        <v>294</v>
      </c>
      <c r="D38" s="108">
        <v>21.4</v>
      </c>
      <c r="E38" s="108">
        <v>6291.5999999999995</v>
      </c>
      <c r="F38" s="109" t="s">
        <v>12</v>
      </c>
    </row>
    <row r="39" spans="2:6" ht="12.5">
      <c r="B39" s="34">
        <v>45951.399560185186</v>
      </c>
      <c r="C39" s="107">
        <v>623</v>
      </c>
      <c r="D39" s="108">
        <v>21.42</v>
      </c>
      <c r="E39" s="108">
        <v>13344.660000000002</v>
      </c>
      <c r="F39" s="109" t="s">
        <v>12</v>
      </c>
    </row>
    <row r="40" spans="2:6" ht="12.5">
      <c r="B40" s="34">
        <v>45951.408333333333</v>
      </c>
      <c r="C40" s="107">
        <v>271</v>
      </c>
      <c r="D40" s="108">
        <v>21.4</v>
      </c>
      <c r="E40" s="108">
        <v>5799.4</v>
      </c>
      <c r="F40" s="109" t="s">
        <v>12</v>
      </c>
    </row>
    <row r="41" spans="2:6" ht="12.5">
      <c r="B41" s="34">
        <v>45951.408333333333</v>
      </c>
      <c r="C41" s="107">
        <v>246</v>
      </c>
      <c r="D41" s="108">
        <v>21.4</v>
      </c>
      <c r="E41" s="108">
        <v>5264.4</v>
      </c>
      <c r="F41" s="109" t="s">
        <v>12</v>
      </c>
    </row>
    <row r="42" spans="2:6" ht="12.5">
      <c r="B42" s="34">
        <v>45951.408333333333</v>
      </c>
      <c r="C42" s="107">
        <v>316</v>
      </c>
      <c r="D42" s="108">
        <v>21.4</v>
      </c>
      <c r="E42" s="108">
        <v>6762.4</v>
      </c>
      <c r="F42" s="109" t="s">
        <v>12</v>
      </c>
    </row>
    <row r="43" spans="2:6" ht="12.5">
      <c r="B43" s="34">
        <v>45951.408333333333</v>
      </c>
      <c r="C43" s="107">
        <v>279</v>
      </c>
      <c r="D43" s="108">
        <v>21.4</v>
      </c>
      <c r="E43" s="108">
        <v>5970.5999999999995</v>
      </c>
      <c r="F43" s="109" t="s">
        <v>12</v>
      </c>
    </row>
    <row r="44" spans="2:6" ht="12.5">
      <c r="B44" s="34">
        <v>45951.408333333333</v>
      </c>
      <c r="C44" s="107">
        <v>39</v>
      </c>
      <c r="D44" s="108">
        <v>21.4</v>
      </c>
      <c r="E44" s="108">
        <v>834.59999999999991</v>
      </c>
      <c r="F44" s="109" t="s">
        <v>12</v>
      </c>
    </row>
    <row r="45" spans="2:6" ht="12.5">
      <c r="B45" s="34">
        <v>45951.408333333333</v>
      </c>
      <c r="C45" s="107">
        <v>1405</v>
      </c>
      <c r="D45" s="108">
        <v>21.4</v>
      </c>
      <c r="E45" s="108">
        <v>30066.999999999996</v>
      </c>
      <c r="F45" s="109" t="s">
        <v>12</v>
      </c>
    </row>
    <row r="46" spans="2:6" ht="12.5">
      <c r="B46" s="34">
        <v>45951.408333333333</v>
      </c>
      <c r="C46" s="107">
        <v>95</v>
      </c>
      <c r="D46" s="108">
        <v>21.4</v>
      </c>
      <c r="E46" s="108">
        <v>2032.9999999999998</v>
      </c>
      <c r="F46" s="109" t="s">
        <v>12</v>
      </c>
    </row>
    <row r="47" spans="2:6" ht="12.5">
      <c r="B47" s="34">
        <v>45951.417384259257</v>
      </c>
      <c r="C47" s="107">
        <v>14</v>
      </c>
      <c r="D47" s="108">
        <v>21.4</v>
      </c>
      <c r="E47" s="108">
        <v>299.59999999999997</v>
      </c>
      <c r="F47" s="109" t="s">
        <v>12</v>
      </c>
    </row>
    <row r="48" spans="2:6" ht="12.5">
      <c r="B48" s="34">
        <v>45951.417800925927</v>
      </c>
      <c r="C48" s="107">
        <v>283</v>
      </c>
      <c r="D48" s="108">
        <v>21.42</v>
      </c>
      <c r="E48" s="108">
        <v>6061.8600000000006</v>
      </c>
      <c r="F48" s="109" t="s">
        <v>12</v>
      </c>
    </row>
    <row r="49" spans="2:6" ht="12.5">
      <c r="B49" s="34">
        <v>45951.417939814812</v>
      </c>
      <c r="C49" s="107">
        <v>40</v>
      </c>
      <c r="D49" s="108">
        <v>21.4</v>
      </c>
      <c r="E49" s="108">
        <v>856</v>
      </c>
      <c r="F49" s="109" t="s">
        <v>12</v>
      </c>
    </row>
    <row r="50" spans="2:6" ht="12.5">
      <c r="B50" s="34">
        <v>45951.424386574072</v>
      </c>
      <c r="C50" s="107">
        <v>304</v>
      </c>
      <c r="D50" s="108">
        <v>21.44</v>
      </c>
      <c r="E50" s="108">
        <v>6517.76</v>
      </c>
      <c r="F50" s="109" t="s">
        <v>12</v>
      </c>
    </row>
    <row r="51" spans="2:6" ht="12.5">
      <c r="B51" s="34">
        <v>45951.424386574072</v>
      </c>
      <c r="C51" s="107">
        <v>549</v>
      </c>
      <c r="D51" s="108">
        <v>21.44</v>
      </c>
      <c r="E51" s="108">
        <v>11770.560000000001</v>
      </c>
      <c r="F51" s="109" t="s">
        <v>12</v>
      </c>
    </row>
    <row r="52" spans="2:6" ht="12.5">
      <c r="B52" s="34">
        <v>45951.424386574072</v>
      </c>
      <c r="C52" s="107">
        <v>280</v>
      </c>
      <c r="D52" s="108">
        <v>21.44</v>
      </c>
      <c r="E52" s="108">
        <v>6003.2000000000007</v>
      </c>
      <c r="F52" s="109" t="s">
        <v>12</v>
      </c>
    </row>
    <row r="53" spans="2:6" ht="12.5">
      <c r="B53" s="34">
        <v>45951.424386574072</v>
      </c>
      <c r="C53" s="107">
        <v>279</v>
      </c>
      <c r="D53" s="108">
        <v>21.44</v>
      </c>
      <c r="E53" s="108">
        <v>5981.76</v>
      </c>
      <c r="F53" s="109" t="s">
        <v>12</v>
      </c>
    </row>
    <row r="54" spans="2:6" ht="12.5">
      <c r="B54" s="34">
        <v>45951.424386574072</v>
      </c>
      <c r="C54" s="107">
        <v>272</v>
      </c>
      <c r="D54" s="108">
        <v>21.44</v>
      </c>
      <c r="E54" s="108">
        <v>5831.68</v>
      </c>
      <c r="F54" s="109" t="s">
        <v>12</v>
      </c>
    </row>
    <row r="55" spans="2:6" ht="12.5">
      <c r="B55" s="34">
        <v>45951.424386574072</v>
      </c>
      <c r="C55" s="107">
        <v>272</v>
      </c>
      <c r="D55" s="108">
        <v>21.44</v>
      </c>
      <c r="E55" s="108">
        <v>5831.68</v>
      </c>
      <c r="F55" s="109" t="s">
        <v>12</v>
      </c>
    </row>
    <row r="56" spans="2:6" ht="12.5">
      <c r="B56" s="34">
        <v>45951.424386574072</v>
      </c>
      <c r="C56" s="107">
        <v>596</v>
      </c>
      <c r="D56" s="108">
        <v>21.44</v>
      </c>
      <c r="E56" s="108">
        <v>12778.240000000002</v>
      </c>
      <c r="F56" s="109" t="s">
        <v>12</v>
      </c>
    </row>
    <row r="57" spans="2:6" ht="12.5">
      <c r="B57" s="34">
        <v>45951.434490740743</v>
      </c>
      <c r="C57" s="107">
        <v>9</v>
      </c>
      <c r="D57" s="108">
        <v>21.4</v>
      </c>
      <c r="E57" s="108">
        <v>192.6</v>
      </c>
      <c r="F57" s="109" t="s">
        <v>12</v>
      </c>
    </row>
    <row r="58" spans="2:6" ht="12.5">
      <c r="B58" s="34">
        <v>45951.436018518521</v>
      </c>
      <c r="C58" s="107">
        <v>1</v>
      </c>
      <c r="D58" s="108">
        <v>21.4</v>
      </c>
      <c r="E58" s="108">
        <v>21.4</v>
      </c>
      <c r="F58" s="109" t="s">
        <v>12</v>
      </c>
    </row>
    <row r="59" spans="2:6" ht="12.5">
      <c r="B59" s="34">
        <v>45951.437974537039</v>
      </c>
      <c r="C59" s="107">
        <v>1</v>
      </c>
      <c r="D59" s="108">
        <v>21.4</v>
      </c>
      <c r="E59" s="108">
        <v>21.4</v>
      </c>
      <c r="F59" s="109" t="s">
        <v>12</v>
      </c>
    </row>
    <row r="60" spans="2:6" ht="12.5">
      <c r="B60" s="34">
        <v>45951.441944444443</v>
      </c>
      <c r="C60" s="107">
        <v>2</v>
      </c>
      <c r="D60" s="108">
        <v>21.42</v>
      </c>
      <c r="E60" s="108">
        <v>42.84</v>
      </c>
      <c r="F60" s="109" t="s">
        <v>12</v>
      </c>
    </row>
    <row r="61" spans="2:6" ht="12.5">
      <c r="B61" s="34">
        <v>45951.442546296297</v>
      </c>
      <c r="C61" s="107">
        <v>106</v>
      </c>
      <c r="D61" s="108">
        <v>21.42</v>
      </c>
      <c r="E61" s="108">
        <v>2270.52</v>
      </c>
      <c r="F61" s="109" t="s">
        <v>12</v>
      </c>
    </row>
    <row r="62" spans="2:6" ht="12.5">
      <c r="B62" s="34">
        <v>45951.445659722223</v>
      </c>
      <c r="C62" s="107">
        <v>562</v>
      </c>
      <c r="D62" s="108">
        <v>21.42</v>
      </c>
      <c r="E62" s="108">
        <v>12038.04</v>
      </c>
      <c r="F62" s="109" t="s">
        <v>12</v>
      </c>
    </row>
    <row r="63" spans="2:6" ht="12.5">
      <c r="B63" s="34">
        <v>45951.445659722223</v>
      </c>
      <c r="C63" s="107">
        <v>292</v>
      </c>
      <c r="D63" s="108">
        <v>21.42</v>
      </c>
      <c r="E63" s="108">
        <v>6254.64</v>
      </c>
      <c r="F63" s="109" t="s">
        <v>12</v>
      </c>
    </row>
    <row r="64" spans="2:6" ht="12.5">
      <c r="B64" s="34">
        <v>45951.445659722223</v>
      </c>
      <c r="C64" s="107">
        <v>274</v>
      </c>
      <c r="D64" s="108">
        <v>21.42</v>
      </c>
      <c r="E64" s="108">
        <v>5869.0800000000008</v>
      </c>
      <c r="F64" s="109" t="s">
        <v>12</v>
      </c>
    </row>
    <row r="65" spans="2:6" ht="12.5">
      <c r="B65" s="34">
        <v>45951.445659722223</v>
      </c>
      <c r="C65" s="107">
        <v>271</v>
      </c>
      <c r="D65" s="108">
        <v>21.42</v>
      </c>
      <c r="E65" s="108">
        <v>5804.8200000000006</v>
      </c>
      <c r="F65" s="109" t="s">
        <v>12</v>
      </c>
    </row>
    <row r="66" spans="2:6" ht="12.5">
      <c r="B66" s="34">
        <v>45951.445659722223</v>
      </c>
      <c r="C66" s="107">
        <v>97</v>
      </c>
      <c r="D66" s="108">
        <v>21.42</v>
      </c>
      <c r="E66" s="108">
        <v>2077.7400000000002</v>
      </c>
      <c r="F66" s="109" t="s">
        <v>12</v>
      </c>
    </row>
    <row r="67" spans="2:6" ht="12.5">
      <c r="B67" s="34">
        <v>45951.445659722223</v>
      </c>
      <c r="C67" s="107">
        <v>291</v>
      </c>
      <c r="D67" s="108">
        <v>21.42</v>
      </c>
      <c r="E67" s="108">
        <v>6233.22</v>
      </c>
      <c r="F67" s="109" t="s">
        <v>12</v>
      </c>
    </row>
    <row r="68" spans="2:6" ht="12.5">
      <c r="B68" s="34">
        <v>45951.445659722223</v>
      </c>
      <c r="C68" s="107">
        <v>302</v>
      </c>
      <c r="D68" s="108">
        <v>21.42</v>
      </c>
      <c r="E68" s="108">
        <v>6468.84</v>
      </c>
      <c r="F68" s="109" t="s">
        <v>12</v>
      </c>
    </row>
    <row r="69" spans="2:6" ht="12.5">
      <c r="B69" s="34">
        <v>45951.445659722223</v>
      </c>
      <c r="C69" s="107">
        <v>303</v>
      </c>
      <c r="D69" s="108">
        <v>21.42</v>
      </c>
      <c r="E69" s="108">
        <v>6490.26</v>
      </c>
      <c r="F69" s="109" t="s">
        <v>12</v>
      </c>
    </row>
    <row r="70" spans="2:6" ht="12.5">
      <c r="B70" s="34">
        <v>45951.445659722223</v>
      </c>
      <c r="C70" s="107">
        <v>68</v>
      </c>
      <c r="D70" s="108">
        <v>21.42</v>
      </c>
      <c r="E70" s="108">
        <v>1456.5600000000002</v>
      </c>
      <c r="F70" s="109" t="s">
        <v>12</v>
      </c>
    </row>
    <row r="71" spans="2:6" ht="12.5">
      <c r="B71" s="34">
        <v>45951.465729166666</v>
      </c>
      <c r="C71" s="107">
        <v>2</v>
      </c>
      <c r="D71" s="108">
        <v>21.42</v>
      </c>
      <c r="E71" s="108">
        <v>42.84</v>
      </c>
      <c r="F71" s="109" t="s">
        <v>12</v>
      </c>
    </row>
    <row r="72" spans="2:6" ht="12.5">
      <c r="B72" s="34">
        <v>45951.468865740739</v>
      </c>
      <c r="C72" s="107">
        <v>241</v>
      </c>
      <c r="D72" s="108">
        <v>21.42</v>
      </c>
      <c r="E72" s="108">
        <v>5162.22</v>
      </c>
      <c r="F72" s="109" t="s">
        <v>12</v>
      </c>
    </row>
    <row r="73" spans="2:6" ht="12.5">
      <c r="B73" s="34">
        <v>45951.468865740739</v>
      </c>
      <c r="C73" s="107">
        <v>29</v>
      </c>
      <c r="D73" s="108">
        <v>21.42</v>
      </c>
      <c r="E73" s="108">
        <v>621.18000000000006</v>
      </c>
      <c r="F73" s="109" t="s">
        <v>12</v>
      </c>
    </row>
    <row r="74" spans="2:6" ht="12.5">
      <c r="B74" s="34">
        <v>45951.468865740739</v>
      </c>
      <c r="C74" s="107">
        <v>290</v>
      </c>
      <c r="D74" s="108">
        <v>21.42</v>
      </c>
      <c r="E74" s="108">
        <v>6211.8</v>
      </c>
      <c r="F74" s="109" t="s">
        <v>12</v>
      </c>
    </row>
    <row r="75" spans="2:6" ht="12.5">
      <c r="B75" s="34">
        <v>45951.468865740739</v>
      </c>
      <c r="C75" s="107">
        <v>271</v>
      </c>
      <c r="D75" s="108">
        <v>21.42</v>
      </c>
      <c r="E75" s="108">
        <v>5804.8200000000006</v>
      </c>
      <c r="F75" s="109" t="s">
        <v>12</v>
      </c>
    </row>
    <row r="76" spans="2:6" ht="12.5">
      <c r="B76" s="34">
        <v>45951.468865740739</v>
      </c>
      <c r="C76" s="107">
        <v>131</v>
      </c>
      <c r="D76" s="108">
        <v>21.42</v>
      </c>
      <c r="E76" s="108">
        <v>2806.0200000000004</v>
      </c>
      <c r="F76" s="109" t="s">
        <v>12</v>
      </c>
    </row>
    <row r="77" spans="2:6" ht="12.5">
      <c r="B77" s="34">
        <v>45951.468865740739</v>
      </c>
      <c r="C77" s="107">
        <v>299</v>
      </c>
      <c r="D77" s="108">
        <v>21.42</v>
      </c>
      <c r="E77" s="108">
        <v>6404.5800000000008</v>
      </c>
      <c r="F77" s="109" t="s">
        <v>12</v>
      </c>
    </row>
    <row r="78" spans="2:6" ht="12.5">
      <c r="B78" s="34">
        <v>45951.468865740739</v>
      </c>
      <c r="C78" s="107">
        <v>341</v>
      </c>
      <c r="D78" s="108">
        <v>21.42</v>
      </c>
      <c r="E78" s="108">
        <v>7304.22</v>
      </c>
      <c r="F78" s="109" t="s">
        <v>12</v>
      </c>
    </row>
    <row r="79" spans="2:6" ht="12.5">
      <c r="B79" s="34">
        <v>45951.468865740739</v>
      </c>
      <c r="C79" s="107">
        <v>270</v>
      </c>
      <c r="D79" s="108">
        <v>21.42</v>
      </c>
      <c r="E79" s="108">
        <v>5783.4000000000005</v>
      </c>
      <c r="F79" s="109" t="s">
        <v>12</v>
      </c>
    </row>
    <row r="80" spans="2:6" ht="12.5">
      <c r="B80" s="34">
        <v>45951.468865740739</v>
      </c>
      <c r="C80" s="107">
        <v>289</v>
      </c>
      <c r="D80" s="108">
        <v>21.42</v>
      </c>
      <c r="E80" s="108">
        <v>6190.38</v>
      </c>
      <c r="F80" s="109" t="s">
        <v>12</v>
      </c>
    </row>
    <row r="81" spans="2:6" ht="12.5">
      <c r="B81" s="34">
        <v>45951.468865740739</v>
      </c>
      <c r="C81" s="107">
        <v>341</v>
      </c>
      <c r="D81" s="108">
        <v>21.42</v>
      </c>
      <c r="E81" s="108">
        <v>7304.22</v>
      </c>
      <c r="F81" s="109" t="s">
        <v>12</v>
      </c>
    </row>
    <row r="82" spans="2:6" ht="12.5">
      <c r="B82" s="34">
        <v>45951.468865740739</v>
      </c>
      <c r="C82" s="107">
        <v>277</v>
      </c>
      <c r="D82" s="108">
        <v>21.42</v>
      </c>
      <c r="E82" s="108">
        <v>5933.34</v>
      </c>
      <c r="F82" s="109" t="s">
        <v>12</v>
      </c>
    </row>
    <row r="83" spans="2:6" ht="12.5">
      <c r="B83" s="34">
        <v>45951.468865740739</v>
      </c>
      <c r="C83" s="107">
        <v>303</v>
      </c>
      <c r="D83" s="108">
        <v>21.42</v>
      </c>
      <c r="E83" s="108">
        <v>6490.26</v>
      </c>
      <c r="F83" s="109" t="s">
        <v>12</v>
      </c>
    </row>
    <row r="84" spans="2:6" ht="12.5">
      <c r="B84" s="34">
        <v>45951.485254629632</v>
      </c>
      <c r="C84" s="107">
        <v>328</v>
      </c>
      <c r="D84" s="108">
        <v>21.42</v>
      </c>
      <c r="E84" s="108">
        <v>7025.76</v>
      </c>
      <c r="F84" s="109" t="s">
        <v>12</v>
      </c>
    </row>
    <row r="85" spans="2:6" ht="12.5">
      <c r="B85" s="34">
        <v>45951.485266203701</v>
      </c>
      <c r="C85" s="107">
        <v>4</v>
      </c>
      <c r="D85" s="108">
        <v>21.4</v>
      </c>
      <c r="E85" s="108">
        <v>85.6</v>
      </c>
      <c r="F85" s="109" t="s">
        <v>12</v>
      </c>
    </row>
    <row r="86" spans="2:6" ht="12.5">
      <c r="B86" s="34">
        <v>45951.485266203701</v>
      </c>
      <c r="C86" s="107">
        <v>2</v>
      </c>
      <c r="D86" s="108">
        <v>21.4</v>
      </c>
      <c r="E86" s="108">
        <v>42.8</v>
      </c>
      <c r="F86" s="109" t="s">
        <v>12</v>
      </c>
    </row>
    <row r="87" spans="2:6" ht="12.5">
      <c r="B87" s="34">
        <v>45951.489212962966</v>
      </c>
      <c r="C87" s="107">
        <v>1</v>
      </c>
      <c r="D87" s="108">
        <v>21.4</v>
      </c>
      <c r="E87" s="108">
        <v>21.4</v>
      </c>
      <c r="F87" s="109" t="s">
        <v>12</v>
      </c>
    </row>
    <row r="88" spans="2:6" ht="12.5">
      <c r="B88" s="34">
        <v>45951.493159722224</v>
      </c>
      <c r="C88" s="107">
        <v>1</v>
      </c>
      <c r="D88" s="108">
        <v>21.4</v>
      </c>
      <c r="E88" s="108">
        <v>21.4</v>
      </c>
      <c r="F88" s="109" t="s">
        <v>12</v>
      </c>
    </row>
    <row r="89" spans="2:6" ht="12.5">
      <c r="B89" s="34">
        <v>45951.497106481482</v>
      </c>
      <c r="C89" s="107">
        <v>1</v>
      </c>
      <c r="D89" s="108">
        <v>21.4</v>
      </c>
      <c r="E89" s="108">
        <v>21.4</v>
      </c>
      <c r="F89" s="109" t="s">
        <v>12</v>
      </c>
    </row>
    <row r="90" spans="2:6" ht="12.5">
      <c r="B90" s="34">
        <v>45951.499594907407</v>
      </c>
      <c r="C90" s="107">
        <v>93</v>
      </c>
      <c r="D90" s="108">
        <v>21.42</v>
      </c>
      <c r="E90" s="108">
        <v>1992.0600000000002</v>
      </c>
      <c r="F90" s="109" t="s">
        <v>12</v>
      </c>
    </row>
    <row r="91" spans="2:6" ht="12.5">
      <c r="B91" s="34">
        <v>45951.499594907407</v>
      </c>
      <c r="C91" s="107">
        <v>26</v>
      </c>
      <c r="D91" s="108">
        <v>21.42</v>
      </c>
      <c r="E91" s="108">
        <v>556.92000000000007</v>
      </c>
      <c r="F91" s="109" t="s">
        <v>12</v>
      </c>
    </row>
    <row r="92" spans="2:6" ht="12.5">
      <c r="B92" s="34">
        <v>45951.499594907407</v>
      </c>
      <c r="C92" s="107">
        <v>691</v>
      </c>
      <c r="D92" s="108">
        <v>21.42</v>
      </c>
      <c r="E92" s="108">
        <v>14801.220000000001</v>
      </c>
      <c r="F92" s="109" t="s">
        <v>12</v>
      </c>
    </row>
    <row r="93" spans="2:6" ht="12.5">
      <c r="B93" s="34">
        <v>45951.499606481484</v>
      </c>
      <c r="C93" s="107">
        <v>308</v>
      </c>
      <c r="D93" s="108">
        <v>21.42</v>
      </c>
      <c r="E93" s="108">
        <v>6597.3600000000006</v>
      </c>
      <c r="F93" s="109" t="s">
        <v>12</v>
      </c>
    </row>
    <row r="94" spans="2:6" ht="12.5">
      <c r="B94" s="34">
        <v>45951.499710648146</v>
      </c>
      <c r="C94" s="107">
        <v>4</v>
      </c>
      <c r="D94" s="108">
        <v>21.4</v>
      </c>
      <c r="E94" s="108">
        <v>85.6</v>
      </c>
      <c r="F94" s="109" t="s">
        <v>12</v>
      </c>
    </row>
    <row r="95" spans="2:6" ht="12.5">
      <c r="B95" s="34">
        <v>45951.499710648146</v>
      </c>
      <c r="C95" s="107">
        <v>79</v>
      </c>
      <c r="D95" s="108">
        <v>21.4</v>
      </c>
      <c r="E95" s="108">
        <v>1690.6</v>
      </c>
      <c r="F95" s="109" t="s">
        <v>12</v>
      </c>
    </row>
    <row r="96" spans="2:6" ht="12.5">
      <c r="B96" s="34">
        <v>45951.501018518517</v>
      </c>
      <c r="C96" s="107">
        <v>2</v>
      </c>
      <c r="D96" s="108">
        <v>21.4</v>
      </c>
      <c r="E96" s="108">
        <v>42.8</v>
      </c>
      <c r="F96" s="109" t="s">
        <v>12</v>
      </c>
    </row>
    <row r="97" spans="2:6" ht="12.5">
      <c r="B97" s="34">
        <v>45951.506840277776</v>
      </c>
      <c r="C97" s="107">
        <v>1</v>
      </c>
      <c r="D97" s="108">
        <v>21.4</v>
      </c>
      <c r="E97" s="108">
        <v>21.4</v>
      </c>
      <c r="F97" s="109" t="s">
        <v>12</v>
      </c>
    </row>
    <row r="98" spans="2:6" ht="12.5">
      <c r="B98" s="34">
        <v>45951.512754629628</v>
      </c>
      <c r="C98" s="107">
        <v>1</v>
      </c>
      <c r="D98" s="108">
        <v>21.4</v>
      </c>
      <c r="E98" s="108">
        <v>21.4</v>
      </c>
      <c r="F98" s="109" t="s">
        <v>12</v>
      </c>
    </row>
    <row r="99" spans="2:6" ht="12.5">
      <c r="B99" s="34">
        <v>45951.518761574072</v>
      </c>
      <c r="C99" s="107">
        <v>1</v>
      </c>
      <c r="D99" s="108">
        <v>21.4</v>
      </c>
      <c r="E99" s="108">
        <v>21.4</v>
      </c>
      <c r="F99" s="109" t="s">
        <v>12</v>
      </c>
    </row>
    <row r="100" spans="2:6" ht="12.5">
      <c r="B100" s="34">
        <v>45951.524618055555</v>
      </c>
      <c r="C100" s="107">
        <v>1</v>
      </c>
      <c r="D100" s="108">
        <v>21.4</v>
      </c>
      <c r="E100" s="108">
        <v>21.4</v>
      </c>
      <c r="F100" s="109" t="s">
        <v>12</v>
      </c>
    </row>
    <row r="101" spans="2:6" ht="12.5">
      <c r="B101" s="34">
        <v>45951.526354166665</v>
      </c>
      <c r="C101" s="107">
        <v>190</v>
      </c>
      <c r="D101" s="108">
        <v>21.4</v>
      </c>
      <c r="E101" s="108">
        <v>4065.9999999999995</v>
      </c>
      <c r="F101" s="109" t="s">
        <v>12</v>
      </c>
    </row>
    <row r="102" spans="2:6" ht="12.5">
      <c r="B102" s="34">
        <v>45951.526354166665</v>
      </c>
      <c r="C102" s="107">
        <v>383</v>
      </c>
      <c r="D102" s="108">
        <v>21.4</v>
      </c>
      <c r="E102" s="108">
        <v>8196.1999999999989</v>
      </c>
      <c r="F102" s="109" t="s">
        <v>12</v>
      </c>
    </row>
    <row r="103" spans="2:6" ht="12.5">
      <c r="B103" s="34">
        <v>45951.526354166665</v>
      </c>
      <c r="C103" s="107">
        <v>171</v>
      </c>
      <c r="D103" s="108">
        <v>21.4</v>
      </c>
      <c r="E103" s="108">
        <v>3659.3999999999996</v>
      </c>
      <c r="F103" s="109" t="s">
        <v>12</v>
      </c>
    </row>
    <row r="104" spans="2:6" ht="12.5">
      <c r="B104" s="34">
        <v>45951.526354166665</v>
      </c>
      <c r="C104" s="107">
        <v>222</v>
      </c>
      <c r="D104" s="108">
        <v>21.4</v>
      </c>
      <c r="E104" s="108">
        <v>4750.7999999999993</v>
      </c>
      <c r="F104" s="109" t="s">
        <v>12</v>
      </c>
    </row>
    <row r="105" spans="2:6" ht="12.5">
      <c r="B105" s="34">
        <v>45951.526354166665</v>
      </c>
      <c r="C105" s="107">
        <v>383</v>
      </c>
      <c r="D105" s="108">
        <v>21.4</v>
      </c>
      <c r="E105" s="108">
        <v>8196.1999999999989</v>
      </c>
      <c r="F105" s="109" t="s">
        <v>12</v>
      </c>
    </row>
    <row r="106" spans="2:6" ht="12.5">
      <c r="B106" s="34">
        <v>45951.526354166665</v>
      </c>
      <c r="C106" s="107">
        <v>296</v>
      </c>
      <c r="D106" s="108">
        <v>21.4</v>
      </c>
      <c r="E106" s="108">
        <v>6334.4</v>
      </c>
      <c r="F106" s="109" t="s">
        <v>12</v>
      </c>
    </row>
    <row r="107" spans="2:6" ht="12.5">
      <c r="B107" s="34">
        <v>45951.526354166665</v>
      </c>
      <c r="C107" s="107">
        <v>398</v>
      </c>
      <c r="D107" s="108">
        <v>21.4</v>
      </c>
      <c r="E107" s="108">
        <v>8517.1999999999989</v>
      </c>
      <c r="F107" s="109" t="s">
        <v>12</v>
      </c>
    </row>
    <row r="108" spans="2:6" ht="12.5">
      <c r="B108" s="34">
        <v>45951.526354166665</v>
      </c>
      <c r="C108" s="107">
        <v>16</v>
      </c>
      <c r="D108" s="108">
        <v>21.4</v>
      </c>
      <c r="E108" s="108">
        <v>342.4</v>
      </c>
      <c r="F108" s="109" t="s">
        <v>12</v>
      </c>
    </row>
    <row r="109" spans="2:6" ht="12.5">
      <c r="B109" s="34">
        <v>45951.526354166665</v>
      </c>
      <c r="C109" s="107">
        <v>287</v>
      </c>
      <c r="D109" s="108">
        <v>21.4</v>
      </c>
      <c r="E109" s="108">
        <v>6141.7999999999993</v>
      </c>
      <c r="F109" s="109" t="s">
        <v>12</v>
      </c>
    </row>
    <row r="110" spans="2:6" ht="12.5">
      <c r="B110" s="34">
        <v>45951.526354166665</v>
      </c>
      <c r="C110" s="107">
        <v>398</v>
      </c>
      <c r="D110" s="108">
        <v>21.4</v>
      </c>
      <c r="E110" s="108">
        <v>8517.1999999999989</v>
      </c>
      <c r="F110" s="109" t="s">
        <v>12</v>
      </c>
    </row>
    <row r="111" spans="2:6" ht="12.5">
      <c r="B111" s="34">
        <v>45951.526354166665</v>
      </c>
      <c r="C111" s="107">
        <v>72</v>
      </c>
      <c r="D111" s="108">
        <v>21.4</v>
      </c>
      <c r="E111" s="108">
        <v>1540.8</v>
      </c>
      <c r="F111" s="109" t="s">
        <v>12</v>
      </c>
    </row>
    <row r="112" spans="2:6" ht="12.5">
      <c r="B112" s="34">
        <v>45951.526354166665</v>
      </c>
      <c r="C112" s="107">
        <v>383</v>
      </c>
      <c r="D112" s="108">
        <v>21.4</v>
      </c>
      <c r="E112" s="108">
        <v>8196.1999999999989</v>
      </c>
      <c r="F112" s="109" t="s">
        <v>12</v>
      </c>
    </row>
    <row r="113" spans="2:6" ht="12.5">
      <c r="B113" s="34">
        <v>45951.526354166665</v>
      </c>
      <c r="C113" s="107">
        <v>311</v>
      </c>
      <c r="D113" s="108">
        <v>21.4</v>
      </c>
      <c r="E113" s="108">
        <v>6655.4</v>
      </c>
      <c r="F113" s="109" t="s">
        <v>12</v>
      </c>
    </row>
    <row r="114" spans="2:6" ht="12.5">
      <c r="B114" s="34">
        <v>45951.526354166665</v>
      </c>
      <c r="C114" s="107">
        <v>290</v>
      </c>
      <c r="D114" s="108">
        <v>21.4</v>
      </c>
      <c r="E114" s="108">
        <v>6206</v>
      </c>
      <c r="F114" s="109" t="s">
        <v>12</v>
      </c>
    </row>
    <row r="115" spans="2:6" ht="12.5">
      <c r="B115" s="34">
        <v>45951.526354166665</v>
      </c>
      <c r="C115" s="107">
        <v>119</v>
      </c>
      <c r="D115" s="108">
        <v>21.4</v>
      </c>
      <c r="E115" s="108">
        <v>2546.6</v>
      </c>
      <c r="F115" s="109" t="s">
        <v>12</v>
      </c>
    </row>
    <row r="116" spans="2:6" ht="12.5">
      <c r="B116" s="34">
        <v>45951.526354166665</v>
      </c>
      <c r="C116" s="107">
        <v>179</v>
      </c>
      <c r="D116" s="108">
        <v>21.4</v>
      </c>
      <c r="E116" s="108">
        <v>3830.6</v>
      </c>
      <c r="F116" s="109" t="s">
        <v>12</v>
      </c>
    </row>
    <row r="117" spans="2:6" ht="12.5">
      <c r="B117" s="34">
        <v>45951.526354166665</v>
      </c>
      <c r="C117" s="107">
        <v>177</v>
      </c>
      <c r="D117" s="108">
        <v>21.4</v>
      </c>
      <c r="E117" s="108">
        <v>3787.7999999999997</v>
      </c>
      <c r="F117" s="109" t="s">
        <v>12</v>
      </c>
    </row>
    <row r="118" spans="2:6" ht="12.5">
      <c r="B118" s="34">
        <v>45951.526354166665</v>
      </c>
      <c r="C118" s="107">
        <v>1</v>
      </c>
      <c r="D118" s="108">
        <v>21.4</v>
      </c>
      <c r="E118" s="108">
        <v>21.4</v>
      </c>
      <c r="F118" s="109" t="s">
        <v>12</v>
      </c>
    </row>
    <row r="119" spans="2:6" ht="12.5">
      <c r="B119" s="34">
        <v>45951.526354166665</v>
      </c>
      <c r="C119" s="107">
        <v>28</v>
      </c>
      <c r="D119" s="108">
        <v>21.4</v>
      </c>
      <c r="E119" s="108">
        <v>599.19999999999993</v>
      </c>
      <c r="F119" s="109" t="s">
        <v>12</v>
      </c>
    </row>
    <row r="120" spans="2:6" ht="12.5">
      <c r="B120" s="34">
        <v>45951.526354166665</v>
      </c>
      <c r="C120" s="107">
        <v>1</v>
      </c>
      <c r="D120" s="108">
        <v>21.4</v>
      </c>
      <c r="E120" s="108">
        <v>21.4</v>
      </c>
      <c r="F120" s="109" t="s">
        <v>12</v>
      </c>
    </row>
    <row r="121" spans="2:6" ht="12.5">
      <c r="B121" s="34">
        <v>45951.526354166665</v>
      </c>
      <c r="C121" s="107">
        <v>4</v>
      </c>
      <c r="D121" s="108">
        <v>21.4</v>
      </c>
      <c r="E121" s="108">
        <v>85.6</v>
      </c>
      <c r="F121" s="109" t="s">
        <v>12</v>
      </c>
    </row>
    <row r="122" spans="2:6" ht="12.5">
      <c r="B122" s="34">
        <v>45951.533125000002</v>
      </c>
      <c r="C122" s="107">
        <v>102</v>
      </c>
      <c r="D122" s="108">
        <v>21.3</v>
      </c>
      <c r="E122" s="108">
        <v>2172.6</v>
      </c>
      <c r="F122" s="109" t="s">
        <v>12</v>
      </c>
    </row>
    <row r="123" spans="2:6" ht="12.5">
      <c r="B123" s="34">
        <v>45951.536979166667</v>
      </c>
      <c r="C123" s="107">
        <v>10</v>
      </c>
      <c r="D123" s="108">
        <v>21.32</v>
      </c>
      <c r="E123" s="108">
        <v>213.2</v>
      </c>
      <c r="F123" s="109" t="s">
        <v>12</v>
      </c>
    </row>
    <row r="124" spans="2:6" ht="12.5">
      <c r="B124" s="34">
        <v>45951.541655092595</v>
      </c>
      <c r="C124" s="107">
        <v>16</v>
      </c>
      <c r="D124" s="108">
        <v>21.34</v>
      </c>
      <c r="E124" s="108">
        <v>341.44</v>
      </c>
      <c r="F124" s="109" t="s">
        <v>12</v>
      </c>
    </row>
    <row r="125" spans="2:6" ht="12.5">
      <c r="B125" s="34">
        <v>45951.541655092595</v>
      </c>
      <c r="C125" s="107">
        <v>314</v>
      </c>
      <c r="D125" s="108">
        <v>21.34</v>
      </c>
      <c r="E125" s="108">
        <v>6700.76</v>
      </c>
      <c r="F125" s="109" t="s">
        <v>12</v>
      </c>
    </row>
    <row r="126" spans="2:6" ht="12.5">
      <c r="B126" s="34">
        <v>45951.541655092595</v>
      </c>
      <c r="C126" s="107">
        <v>294</v>
      </c>
      <c r="D126" s="108">
        <v>21.34</v>
      </c>
      <c r="E126" s="108">
        <v>6273.96</v>
      </c>
      <c r="F126" s="109" t="s">
        <v>12</v>
      </c>
    </row>
    <row r="127" spans="2:6" ht="12.5">
      <c r="B127" s="34">
        <v>45951.5622337963</v>
      </c>
      <c r="C127" s="107">
        <v>183</v>
      </c>
      <c r="D127" s="108">
        <v>21.4</v>
      </c>
      <c r="E127" s="108">
        <v>3916.2</v>
      </c>
      <c r="F127" s="109" t="s">
        <v>12</v>
      </c>
    </row>
    <row r="128" spans="2:6" ht="12.5">
      <c r="B128" s="34">
        <v>45951.5622337963</v>
      </c>
      <c r="C128" s="107">
        <v>212</v>
      </c>
      <c r="D128" s="108">
        <v>21.4</v>
      </c>
      <c r="E128" s="108">
        <v>4536.7999999999993</v>
      </c>
      <c r="F128" s="109" t="s">
        <v>12</v>
      </c>
    </row>
    <row r="129" spans="2:6" ht="12.5">
      <c r="B129" s="34">
        <v>45951.5622337963</v>
      </c>
      <c r="C129" s="107">
        <v>562</v>
      </c>
      <c r="D129" s="108">
        <v>21.4</v>
      </c>
      <c r="E129" s="108">
        <v>12026.8</v>
      </c>
      <c r="F129" s="109" t="s">
        <v>12</v>
      </c>
    </row>
    <row r="130" spans="2:6" ht="12.5">
      <c r="B130" s="34">
        <v>45951.5622337963</v>
      </c>
      <c r="C130" s="107">
        <v>293</v>
      </c>
      <c r="D130" s="108">
        <v>21.4</v>
      </c>
      <c r="E130" s="108">
        <v>6270.2</v>
      </c>
      <c r="F130" s="109" t="s">
        <v>12</v>
      </c>
    </row>
    <row r="131" spans="2:6" ht="12.5">
      <c r="B131" s="34">
        <v>45951.5622337963</v>
      </c>
      <c r="C131" s="107">
        <v>277</v>
      </c>
      <c r="D131" s="108">
        <v>21.4</v>
      </c>
      <c r="E131" s="108">
        <v>5927.7999999999993</v>
      </c>
      <c r="F131" s="109" t="s">
        <v>12</v>
      </c>
    </row>
    <row r="132" spans="2:6" ht="12.5">
      <c r="B132" s="34">
        <v>45951.5622337963</v>
      </c>
      <c r="C132" s="107">
        <v>273</v>
      </c>
      <c r="D132" s="108">
        <v>21.4</v>
      </c>
      <c r="E132" s="108">
        <v>5842.2</v>
      </c>
      <c r="F132" s="109" t="s">
        <v>12</v>
      </c>
    </row>
    <row r="133" spans="2:6" ht="12.5">
      <c r="B133" s="34">
        <v>45951.5622337963</v>
      </c>
      <c r="C133" s="107">
        <v>603</v>
      </c>
      <c r="D133" s="108">
        <v>21.4</v>
      </c>
      <c r="E133" s="108">
        <v>12904.199999999999</v>
      </c>
      <c r="F133" s="109" t="s">
        <v>12</v>
      </c>
    </row>
    <row r="134" spans="2:6" ht="12.5">
      <c r="B134" s="34">
        <v>45951.569791666669</v>
      </c>
      <c r="C134" s="107">
        <v>1</v>
      </c>
      <c r="D134" s="108">
        <v>21.38</v>
      </c>
      <c r="E134" s="108">
        <v>21.38</v>
      </c>
      <c r="F134" s="109" t="s">
        <v>12</v>
      </c>
    </row>
    <row r="135" spans="2:6" ht="12.5">
      <c r="B135" s="34">
        <v>45951.570694444446</v>
      </c>
      <c r="C135" s="107">
        <v>293</v>
      </c>
      <c r="D135" s="108">
        <v>21.38</v>
      </c>
      <c r="E135" s="108">
        <v>6264.34</v>
      </c>
      <c r="F135" s="109" t="s">
        <v>12</v>
      </c>
    </row>
    <row r="136" spans="2:6" ht="12.5">
      <c r="B136" s="34">
        <v>45951.570694444446</v>
      </c>
      <c r="C136" s="107">
        <v>182</v>
      </c>
      <c r="D136" s="108">
        <v>21.38</v>
      </c>
      <c r="E136" s="108">
        <v>3891.16</v>
      </c>
      <c r="F136" s="109" t="s">
        <v>12</v>
      </c>
    </row>
    <row r="137" spans="2:6" ht="12.5">
      <c r="B137" s="34">
        <v>45951.570694444446</v>
      </c>
      <c r="C137" s="107">
        <v>95</v>
      </c>
      <c r="D137" s="108">
        <v>21.38</v>
      </c>
      <c r="E137" s="108">
        <v>2031.1</v>
      </c>
      <c r="F137" s="109" t="s">
        <v>12</v>
      </c>
    </row>
    <row r="138" spans="2:6" ht="12.5">
      <c r="B138" s="34">
        <v>45951.570694444446</v>
      </c>
      <c r="C138" s="107">
        <v>449</v>
      </c>
      <c r="D138" s="108">
        <v>21.38</v>
      </c>
      <c r="E138" s="108">
        <v>9599.619999999999</v>
      </c>
      <c r="F138" s="109" t="s">
        <v>12</v>
      </c>
    </row>
    <row r="139" spans="2:6" ht="12.5">
      <c r="B139" s="34">
        <v>45951.580914351849</v>
      </c>
      <c r="C139" s="107">
        <v>3</v>
      </c>
      <c r="D139" s="108">
        <v>21.36</v>
      </c>
      <c r="E139" s="108">
        <v>64.08</v>
      </c>
      <c r="F139" s="109" t="s">
        <v>12</v>
      </c>
    </row>
    <row r="140" spans="2:6" ht="12.5">
      <c r="B140" s="34">
        <v>45951.583402777775</v>
      </c>
      <c r="C140" s="107">
        <v>3</v>
      </c>
      <c r="D140" s="108">
        <v>21.36</v>
      </c>
      <c r="E140" s="108">
        <v>64.08</v>
      </c>
      <c r="F140" s="109" t="s">
        <v>12</v>
      </c>
    </row>
    <row r="141" spans="2:6" ht="12.5">
      <c r="B141" s="34">
        <v>45951.585347222222</v>
      </c>
      <c r="C141" s="107">
        <v>1</v>
      </c>
      <c r="D141" s="108">
        <v>21.36</v>
      </c>
      <c r="E141" s="108">
        <v>21.36</v>
      </c>
      <c r="F141" s="109" t="s">
        <v>12</v>
      </c>
    </row>
    <row r="142" spans="2:6" ht="12.5">
      <c r="B142" s="34">
        <v>45951.58929398148</v>
      </c>
      <c r="C142" s="107">
        <v>1</v>
      </c>
      <c r="D142" s="108">
        <v>21.38</v>
      </c>
      <c r="E142" s="108">
        <v>21.38</v>
      </c>
      <c r="F142" s="109" t="s">
        <v>12</v>
      </c>
    </row>
    <row r="143" spans="2:6" ht="12.5">
      <c r="B143" s="34">
        <v>45951.593368055554</v>
      </c>
      <c r="C143" s="107">
        <v>104</v>
      </c>
      <c r="D143" s="108">
        <v>21.4</v>
      </c>
      <c r="E143" s="108">
        <v>2225.6</v>
      </c>
      <c r="F143" s="109" t="s">
        <v>12</v>
      </c>
    </row>
    <row r="144" spans="2:6" ht="12.5">
      <c r="B144" s="34">
        <v>45951.593368055554</v>
      </c>
      <c r="C144" s="107">
        <v>5</v>
      </c>
      <c r="D144" s="108">
        <v>21.4</v>
      </c>
      <c r="E144" s="108">
        <v>107</v>
      </c>
      <c r="F144" s="109" t="s">
        <v>12</v>
      </c>
    </row>
    <row r="145" spans="2:6" ht="12.5">
      <c r="B145" s="34">
        <v>45951.593368055554</v>
      </c>
      <c r="C145" s="107">
        <v>138</v>
      </c>
      <c r="D145" s="108">
        <v>21.4</v>
      </c>
      <c r="E145" s="108">
        <v>2953.2</v>
      </c>
      <c r="F145" s="109" t="s">
        <v>12</v>
      </c>
    </row>
    <row r="146" spans="2:6" ht="12.5">
      <c r="B146" s="34">
        <v>45951.593368055554</v>
      </c>
      <c r="C146" s="107">
        <v>46</v>
      </c>
      <c r="D146" s="108">
        <v>21.4</v>
      </c>
      <c r="E146" s="108">
        <v>984.4</v>
      </c>
      <c r="F146" s="109" t="s">
        <v>12</v>
      </c>
    </row>
    <row r="147" spans="2:6" ht="12.5">
      <c r="B147" s="34">
        <v>45951.59337962963</v>
      </c>
      <c r="C147" s="107">
        <v>113</v>
      </c>
      <c r="D147" s="108">
        <v>21.4</v>
      </c>
      <c r="E147" s="108">
        <v>2418.1999999999998</v>
      </c>
      <c r="F147" s="109" t="s">
        <v>12</v>
      </c>
    </row>
    <row r="148" spans="2:6" ht="12.5">
      <c r="B148" s="34">
        <v>45951.59337962963</v>
      </c>
      <c r="C148" s="107">
        <v>196</v>
      </c>
      <c r="D148" s="108">
        <v>21.4</v>
      </c>
      <c r="E148" s="108">
        <v>4194.3999999999996</v>
      </c>
      <c r="F148" s="109" t="s">
        <v>12</v>
      </c>
    </row>
    <row r="149" spans="2:6" ht="12.5">
      <c r="B149" s="34">
        <v>45951.59337962963</v>
      </c>
      <c r="C149" s="107">
        <v>86</v>
      </c>
      <c r="D149" s="108">
        <v>21.4</v>
      </c>
      <c r="E149" s="108">
        <v>1840.3999999999999</v>
      </c>
      <c r="F149" s="109" t="s">
        <v>12</v>
      </c>
    </row>
    <row r="150" spans="2:6" ht="12.5">
      <c r="B150" s="34">
        <v>45951.595173611109</v>
      </c>
      <c r="C150" s="107">
        <v>1</v>
      </c>
      <c r="D150" s="108">
        <v>21.4</v>
      </c>
      <c r="E150" s="108">
        <v>21.4</v>
      </c>
      <c r="F150" s="109" t="s">
        <v>12</v>
      </c>
    </row>
    <row r="151" spans="2:6" ht="12.5">
      <c r="B151" s="34">
        <v>45951.599016203705</v>
      </c>
      <c r="C151" s="107">
        <v>1</v>
      </c>
      <c r="D151" s="108">
        <v>21.4</v>
      </c>
      <c r="E151" s="108">
        <v>21.4</v>
      </c>
      <c r="F151" s="109" t="s">
        <v>12</v>
      </c>
    </row>
    <row r="152" spans="2:6" ht="12.5">
      <c r="B152" s="34">
        <v>45951.60292824074</v>
      </c>
      <c r="C152" s="107">
        <v>2</v>
      </c>
      <c r="D152" s="108">
        <v>21.4</v>
      </c>
      <c r="E152" s="108">
        <v>42.8</v>
      </c>
      <c r="F152" s="109" t="s">
        <v>12</v>
      </c>
    </row>
    <row r="153" spans="2:6" ht="12.5">
      <c r="B153" s="34">
        <v>45951.603668981479</v>
      </c>
      <c r="C153" s="107">
        <v>150</v>
      </c>
      <c r="D153" s="108">
        <v>21.4</v>
      </c>
      <c r="E153" s="108">
        <v>3210</v>
      </c>
      <c r="F153" s="109" t="s">
        <v>12</v>
      </c>
    </row>
    <row r="154" spans="2:6" ht="12.5">
      <c r="B154" s="34">
        <v>45951.603668981479</v>
      </c>
      <c r="C154" s="107">
        <v>330</v>
      </c>
      <c r="D154" s="108">
        <v>21.4</v>
      </c>
      <c r="E154" s="108">
        <v>7061.9999999999991</v>
      </c>
      <c r="F154" s="109" t="s">
        <v>12</v>
      </c>
    </row>
    <row r="155" spans="2:6" ht="12.5">
      <c r="B155" s="34">
        <v>45951.603668981479</v>
      </c>
      <c r="C155" s="107">
        <v>330</v>
      </c>
      <c r="D155" s="108">
        <v>21.4</v>
      </c>
      <c r="E155" s="108">
        <v>7061.9999999999991</v>
      </c>
      <c r="F155" s="109" t="s">
        <v>12</v>
      </c>
    </row>
    <row r="156" spans="2:6" ht="12.5">
      <c r="B156" s="34">
        <v>45951.603668981479</v>
      </c>
      <c r="C156" s="107">
        <v>558</v>
      </c>
      <c r="D156" s="108">
        <v>21.4</v>
      </c>
      <c r="E156" s="108">
        <v>11941.199999999999</v>
      </c>
      <c r="F156" s="109" t="s">
        <v>12</v>
      </c>
    </row>
    <row r="157" spans="2:6" ht="12.5">
      <c r="B157" s="34">
        <v>45951.603668981479</v>
      </c>
      <c r="C157" s="107">
        <v>266</v>
      </c>
      <c r="D157" s="108">
        <v>21.4</v>
      </c>
      <c r="E157" s="108">
        <v>5692.4</v>
      </c>
      <c r="F157" s="109" t="s">
        <v>12</v>
      </c>
    </row>
    <row r="158" spans="2:6" ht="12.5">
      <c r="B158" s="34">
        <v>45951.603668981479</v>
      </c>
      <c r="C158" s="107">
        <v>49</v>
      </c>
      <c r="D158" s="108">
        <v>21.4</v>
      </c>
      <c r="E158" s="108">
        <v>1048.5999999999999</v>
      </c>
      <c r="F158" s="109" t="s">
        <v>12</v>
      </c>
    </row>
    <row r="159" spans="2:6" ht="12.5">
      <c r="B159" s="34">
        <v>45951.603668981479</v>
      </c>
      <c r="C159" s="107">
        <v>515</v>
      </c>
      <c r="D159" s="108">
        <v>21.4</v>
      </c>
      <c r="E159" s="108">
        <v>11021</v>
      </c>
      <c r="F159" s="109" t="s">
        <v>12</v>
      </c>
    </row>
    <row r="160" spans="2:6" ht="12.5">
      <c r="B160" s="34">
        <v>45951.603668981479</v>
      </c>
      <c r="C160" s="107">
        <v>919</v>
      </c>
      <c r="D160" s="108">
        <v>21.4</v>
      </c>
      <c r="E160" s="108">
        <v>19666.599999999999</v>
      </c>
      <c r="F160" s="109" t="s">
        <v>12</v>
      </c>
    </row>
    <row r="161" spans="2:6" ht="12.5">
      <c r="B161" s="34">
        <v>45951.616215277776</v>
      </c>
      <c r="C161" s="107">
        <v>166</v>
      </c>
      <c r="D161" s="108">
        <v>21.38</v>
      </c>
      <c r="E161" s="108">
        <v>3549.08</v>
      </c>
      <c r="F161" s="109" t="s">
        <v>12</v>
      </c>
    </row>
    <row r="162" spans="2:6" ht="12.5">
      <c r="B162" s="34">
        <v>45951.616215277776</v>
      </c>
      <c r="C162" s="107">
        <v>80</v>
      </c>
      <c r="D162" s="108">
        <v>21.4</v>
      </c>
      <c r="E162" s="108">
        <v>1712</v>
      </c>
      <c r="F162" s="109" t="s">
        <v>12</v>
      </c>
    </row>
    <row r="163" spans="2:6" ht="12.5">
      <c r="B163" s="34">
        <v>45951.616215277776</v>
      </c>
      <c r="C163" s="107">
        <v>228</v>
      </c>
      <c r="D163" s="108">
        <v>21.4</v>
      </c>
      <c r="E163" s="108">
        <v>4879.2</v>
      </c>
      <c r="F163" s="109" t="s">
        <v>12</v>
      </c>
    </row>
    <row r="164" spans="2:6" ht="12.5">
      <c r="B164" s="34">
        <v>45951.616215277776</v>
      </c>
      <c r="C164" s="107">
        <v>306</v>
      </c>
      <c r="D164" s="108">
        <v>21.4</v>
      </c>
      <c r="E164" s="108">
        <v>6548.4</v>
      </c>
      <c r="F164" s="109" t="s">
        <v>12</v>
      </c>
    </row>
    <row r="165" spans="2:6" ht="12.5">
      <c r="B165" s="34">
        <v>45951.616215277776</v>
      </c>
      <c r="C165" s="107">
        <v>301</v>
      </c>
      <c r="D165" s="108">
        <v>21.4</v>
      </c>
      <c r="E165" s="108">
        <v>6441.4</v>
      </c>
      <c r="F165" s="109" t="s">
        <v>12</v>
      </c>
    </row>
    <row r="166" spans="2:6" ht="12.5">
      <c r="B166" s="34">
        <v>45951.616215277776</v>
      </c>
      <c r="C166" s="107">
        <v>312</v>
      </c>
      <c r="D166" s="108">
        <v>21.4</v>
      </c>
      <c r="E166" s="108">
        <v>6676.7999999999993</v>
      </c>
      <c r="F166" s="109" t="s">
        <v>12</v>
      </c>
    </row>
    <row r="167" spans="2:6" ht="12.5">
      <c r="B167" s="34">
        <v>45951.620671296296</v>
      </c>
      <c r="C167" s="107">
        <v>284</v>
      </c>
      <c r="D167" s="108">
        <v>21.38</v>
      </c>
      <c r="E167" s="108">
        <v>6071.92</v>
      </c>
      <c r="F167" s="109" t="s">
        <v>12</v>
      </c>
    </row>
    <row r="168" spans="2:6" ht="12.5">
      <c r="B168" s="34">
        <v>45951.620671296296</v>
      </c>
      <c r="C168" s="107">
        <v>283</v>
      </c>
      <c r="D168" s="108">
        <v>21.38</v>
      </c>
      <c r="E168" s="108">
        <v>6050.54</v>
      </c>
      <c r="F168" s="109" t="s">
        <v>12</v>
      </c>
    </row>
    <row r="169" spans="2:6" ht="12.5">
      <c r="B169" s="34">
        <v>45951.625520833331</v>
      </c>
      <c r="C169" s="107">
        <v>270</v>
      </c>
      <c r="D169" s="108">
        <v>21.34</v>
      </c>
      <c r="E169" s="108">
        <v>5761.8</v>
      </c>
      <c r="F169" s="109" t="s">
        <v>12</v>
      </c>
    </row>
    <row r="170" spans="2:6" ht="12.5">
      <c r="B170" s="34">
        <v>45951.625520833331</v>
      </c>
      <c r="C170" s="107">
        <v>289</v>
      </c>
      <c r="D170" s="108">
        <v>21.34</v>
      </c>
      <c r="E170" s="108">
        <v>6167.26</v>
      </c>
      <c r="F170" s="109" t="s">
        <v>12</v>
      </c>
    </row>
    <row r="171" spans="2:6" ht="12.5">
      <c r="B171" s="34">
        <v>45951.63449074074</v>
      </c>
      <c r="C171" s="107">
        <v>281</v>
      </c>
      <c r="D171" s="108">
        <v>21.32</v>
      </c>
      <c r="E171" s="108">
        <v>5990.92</v>
      </c>
      <c r="F171" s="109" t="s">
        <v>12</v>
      </c>
    </row>
    <row r="172" spans="2:6" ht="12.5">
      <c r="B172" s="34">
        <v>45951.63449074074</v>
      </c>
      <c r="C172" s="107">
        <v>281</v>
      </c>
      <c r="D172" s="108">
        <v>21.32</v>
      </c>
      <c r="E172" s="108">
        <v>5990.92</v>
      </c>
      <c r="F172" s="109" t="s">
        <v>12</v>
      </c>
    </row>
    <row r="173" spans="2:6" ht="12.5">
      <c r="B173" s="34">
        <v>45951.63449074074</v>
      </c>
      <c r="C173" s="107">
        <v>274</v>
      </c>
      <c r="D173" s="108">
        <v>21.32</v>
      </c>
      <c r="E173" s="108">
        <v>5841.68</v>
      </c>
      <c r="F173" s="109" t="s">
        <v>12</v>
      </c>
    </row>
    <row r="174" spans="2:6" ht="12.5">
      <c r="B174" s="34">
        <v>45951.643263888887</v>
      </c>
      <c r="C174" s="107">
        <v>280</v>
      </c>
      <c r="D174" s="108">
        <v>21.3</v>
      </c>
      <c r="E174" s="108">
        <v>5964</v>
      </c>
      <c r="F174" s="109" t="s">
        <v>12</v>
      </c>
    </row>
    <row r="175" spans="2:6" ht="12.5">
      <c r="B175" s="34">
        <v>45951.643263888887</v>
      </c>
      <c r="C175" s="107">
        <v>279</v>
      </c>
      <c r="D175" s="108">
        <v>21.3</v>
      </c>
      <c r="E175" s="108">
        <v>5942.7</v>
      </c>
      <c r="F175" s="109" t="s">
        <v>12</v>
      </c>
    </row>
    <row r="176" spans="2:6" ht="12.5">
      <c r="B176" s="34">
        <v>45951.643263888887</v>
      </c>
      <c r="C176" s="107">
        <v>286</v>
      </c>
      <c r="D176" s="108">
        <v>21.3</v>
      </c>
      <c r="E176" s="108">
        <v>6091.8</v>
      </c>
      <c r="F176" s="109" t="s">
        <v>12</v>
      </c>
    </row>
    <row r="177" spans="2:6" ht="12.5">
      <c r="B177" s="34">
        <v>45951.643263888887</v>
      </c>
      <c r="C177" s="107">
        <v>295</v>
      </c>
      <c r="D177" s="108">
        <v>21.3</v>
      </c>
      <c r="E177" s="108">
        <v>6283.5</v>
      </c>
      <c r="F177" s="109" t="s">
        <v>12</v>
      </c>
    </row>
    <row r="178" spans="2:6" ht="12.5">
      <c r="B178" s="34">
        <v>45951.646493055552</v>
      </c>
      <c r="C178" s="107">
        <v>72</v>
      </c>
      <c r="D178" s="108">
        <v>21.3</v>
      </c>
      <c r="E178" s="108">
        <v>1533.6000000000001</v>
      </c>
      <c r="F178" s="109" t="s">
        <v>12</v>
      </c>
    </row>
    <row r="179" spans="2:6" ht="12.5">
      <c r="B179" s="34">
        <v>45951.646631944444</v>
      </c>
      <c r="C179" s="107">
        <v>181</v>
      </c>
      <c r="D179" s="108">
        <v>21.3</v>
      </c>
      <c r="E179" s="108">
        <v>3855.3</v>
      </c>
      <c r="F179" s="109" t="s">
        <v>12</v>
      </c>
    </row>
    <row r="180" spans="2:6" ht="12.5">
      <c r="B180" s="34">
        <v>45951.646631944444</v>
      </c>
      <c r="C180" s="107">
        <v>86</v>
      </c>
      <c r="D180" s="108">
        <v>21.3</v>
      </c>
      <c r="E180" s="108">
        <v>1831.8</v>
      </c>
      <c r="F180" s="109" t="s">
        <v>12</v>
      </c>
    </row>
    <row r="181" spans="2:6" ht="12.5">
      <c r="B181" s="34">
        <v>45951.646631944444</v>
      </c>
      <c r="C181" s="107">
        <v>303</v>
      </c>
      <c r="D181" s="108">
        <v>21.3</v>
      </c>
      <c r="E181" s="108">
        <v>6453.9000000000005</v>
      </c>
      <c r="F181" s="109" t="s">
        <v>12</v>
      </c>
    </row>
    <row r="182" spans="2:6" ht="12.5">
      <c r="B182" s="34">
        <v>45951.6484837963</v>
      </c>
      <c r="C182" s="107">
        <v>287</v>
      </c>
      <c r="D182" s="108">
        <v>21.28</v>
      </c>
      <c r="E182" s="108">
        <v>6107.3600000000006</v>
      </c>
      <c r="F182" s="109" t="s">
        <v>12</v>
      </c>
    </row>
    <row r="183" spans="2:6" ht="12.5">
      <c r="B183" s="34">
        <v>45951.65315972222</v>
      </c>
      <c r="C183" s="107">
        <v>47</v>
      </c>
      <c r="D183" s="108">
        <v>21.24</v>
      </c>
      <c r="E183" s="108">
        <v>998.28</v>
      </c>
      <c r="F183" s="109" t="s">
        <v>12</v>
      </c>
    </row>
    <row r="184" spans="2:6" ht="12.5">
      <c r="B184" s="34">
        <v>45951.65315972222</v>
      </c>
      <c r="C184" s="107">
        <v>268</v>
      </c>
      <c r="D184" s="108">
        <v>21.24</v>
      </c>
      <c r="E184" s="108">
        <v>5692.32</v>
      </c>
      <c r="F184" s="109" t="s">
        <v>12</v>
      </c>
    </row>
    <row r="185" spans="2:6" ht="12.5">
      <c r="B185" s="34">
        <v>45951.65315972222</v>
      </c>
      <c r="C185" s="107">
        <v>324</v>
      </c>
      <c r="D185" s="108">
        <v>21.24</v>
      </c>
      <c r="E185" s="108">
        <v>6881.7599999999993</v>
      </c>
      <c r="F185" s="109" t="s">
        <v>12</v>
      </c>
    </row>
    <row r="186" spans="2:6" ht="12.5">
      <c r="B186" s="34">
        <v>45951.65315972222</v>
      </c>
      <c r="C186" s="107">
        <v>270</v>
      </c>
      <c r="D186" s="108">
        <v>21.24</v>
      </c>
      <c r="E186" s="108">
        <v>5734.7999999999993</v>
      </c>
      <c r="F186" s="109" t="s">
        <v>12</v>
      </c>
    </row>
    <row r="187" spans="2:6" ht="12.5">
      <c r="B187" s="34">
        <v>45951.65315972222</v>
      </c>
      <c r="C187" s="107">
        <v>317</v>
      </c>
      <c r="D187" s="108">
        <v>21.24</v>
      </c>
      <c r="E187" s="108">
        <v>6733.08</v>
      </c>
      <c r="F187" s="109" t="s">
        <v>12</v>
      </c>
    </row>
    <row r="188" spans="2:6" ht="12.5">
      <c r="B188" s="34">
        <v>45951.657789351855</v>
      </c>
      <c r="C188" s="107">
        <v>303</v>
      </c>
      <c r="D188" s="108">
        <v>21.22</v>
      </c>
      <c r="E188" s="108">
        <v>6429.66</v>
      </c>
      <c r="F188" s="109" t="s">
        <v>12</v>
      </c>
    </row>
    <row r="189" spans="2:6" ht="12.5">
      <c r="B189" s="34">
        <v>45951.657789351855</v>
      </c>
      <c r="C189" s="107">
        <v>289</v>
      </c>
      <c r="D189" s="108">
        <v>21.22</v>
      </c>
      <c r="E189" s="108">
        <v>6132.58</v>
      </c>
      <c r="F189" s="109" t="s">
        <v>12</v>
      </c>
    </row>
    <row r="190" spans="2:6" ht="12.5">
      <c r="B190" s="34">
        <v>45951.663402777776</v>
      </c>
      <c r="C190" s="107">
        <v>39</v>
      </c>
      <c r="D190" s="108">
        <v>21.18</v>
      </c>
      <c r="E190" s="108">
        <v>826.02</v>
      </c>
      <c r="F190" s="109" t="s">
        <v>12</v>
      </c>
    </row>
    <row r="191" spans="2:6" ht="12.5">
      <c r="B191" s="34">
        <v>45951.663842592592</v>
      </c>
      <c r="C191" s="107">
        <v>1</v>
      </c>
      <c r="D191" s="108">
        <v>21.18</v>
      </c>
      <c r="E191" s="108">
        <v>21.18</v>
      </c>
      <c r="F191" s="109" t="s">
        <v>12</v>
      </c>
    </row>
    <row r="192" spans="2:6" ht="12.5">
      <c r="B192" s="34">
        <v>45951.665312500001</v>
      </c>
      <c r="C192" s="107">
        <v>288</v>
      </c>
      <c r="D192" s="108">
        <v>21.18</v>
      </c>
      <c r="E192" s="108">
        <v>6099.84</v>
      </c>
      <c r="F192" s="109" t="s">
        <v>12</v>
      </c>
    </row>
    <row r="193" spans="2:6" ht="12.5">
      <c r="B193" s="34">
        <v>45951.665312500001</v>
      </c>
      <c r="C193" s="107">
        <v>320</v>
      </c>
      <c r="D193" s="108">
        <v>21.18</v>
      </c>
      <c r="E193" s="108">
        <v>6777.6</v>
      </c>
      <c r="F193" s="109" t="s">
        <v>12</v>
      </c>
    </row>
    <row r="194" spans="2:6" ht="12.5">
      <c r="B194" s="34">
        <v>45951.665312500001</v>
      </c>
      <c r="C194" s="107">
        <v>622</v>
      </c>
      <c r="D194" s="108">
        <v>21.18</v>
      </c>
      <c r="E194" s="108">
        <v>13173.96</v>
      </c>
      <c r="F194" s="109" t="s">
        <v>12</v>
      </c>
    </row>
    <row r="195" spans="2:6" ht="12.5">
      <c r="B195" s="34">
        <v>45951.665312500001</v>
      </c>
      <c r="C195" s="107">
        <v>312</v>
      </c>
      <c r="D195" s="108">
        <v>21.18</v>
      </c>
      <c r="E195" s="108">
        <v>6608.16</v>
      </c>
      <c r="F195" s="109" t="s">
        <v>12</v>
      </c>
    </row>
    <row r="196" spans="2:6" ht="12.5">
      <c r="B196" s="34">
        <v>45951.665312500001</v>
      </c>
      <c r="C196" s="107">
        <v>305</v>
      </c>
      <c r="D196" s="108">
        <v>21.18</v>
      </c>
      <c r="E196" s="108">
        <v>6459.9</v>
      </c>
      <c r="F196" s="109" t="s">
        <v>12</v>
      </c>
    </row>
    <row r="197" spans="2:6" ht="12.5">
      <c r="B197" s="34">
        <v>45951.672974537039</v>
      </c>
      <c r="C197" s="107">
        <v>292</v>
      </c>
      <c r="D197" s="108">
        <v>21.22</v>
      </c>
      <c r="E197" s="108">
        <v>6196.24</v>
      </c>
      <c r="F197" s="109" t="s">
        <v>12</v>
      </c>
    </row>
    <row r="198" spans="2:6" ht="12.5">
      <c r="B198" s="34">
        <v>45951.674062500002</v>
      </c>
      <c r="C198" s="107">
        <v>281</v>
      </c>
      <c r="D198" s="108">
        <v>21.22</v>
      </c>
      <c r="E198" s="108">
        <v>5962.82</v>
      </c>
      <c r="F198" s="109" t="s">
        <v>12</v>
      </c>
    </row>
    <row r="199" spans="2:6" ht="12.5">
      <c r="B199" s="34">
        <v>45951.675405092596</v>
      </c>
      <c r="C199" s="107">
        <v>31</v>
      </c>
      <c r="D199" s="108">
        <v>21.22</v>
      </c>
      <c r="E199" s="108">
        <v>657.81999999999994</v>
      </c>
      <c r="F199" s="109" t="s">
        <v>12</v>
      </c>
    </row>
    <row r="200" spans="2:6" ht="12.5">
      <c r="B200" s="34">
        <v>45951.675405092596</v>
      </c>
      <c r="C200" s="107">
        <v>1</v>
      </c>
      <c r="D200" s="108">
        <v>21.22</v>
      </c>
      <c r="E200" s="108">
        <v>21.22</v>
      </c>
      <c r="F200" s="109" t="s">
        <v>12</v>
      </c>
    </row>
    <row r="201" spans="2:6" ht="12.5">
      <c r="B201" s="34">
        <v>45951.675405092596</v>
      </c>
      <c r="C201" s="107">
        <v>10</v>
      </c>
      <c r="D201" s="108">
        <v>21.22</v>
      </c>
      <c r="E201" s="108">
        <v>212.2</v>
      </c>
      <c r="F201" s="109" t="s">
        <v>12</v>
      </c>
    </row>
    <row r="202" spans="2:6" ht="12.5">
      <c r="B202" s="34">
        <v>45951.675405092596</v>
      </c>
      <c r="C202" s="107">
        <v>5</v>
      </c>
      <c r="D202" s="108">
        <v>21.22</v>
      </c>
      <c r="E202" s="108">
        <v>106.1</v>
      </c>
      <c r="F202" s="109" t="s">
        <v>12</v>
      </c>
    </row>
    <row r="203" spans="2:6" ht="12.5">
      <c r="B203" s="34">
        <v>45951.675567129627</v>
      </c>
      <c r="C203" s="107">
        <v>90</v>
      </c>
      <c r="D203" s="108">
        <v>21.22</v>
      </c>
      <c r="E203" s="108">
        <v>1909.8</v>
      </c>
      <c r="F203" s="109" t="s">
        <v>12</v>
      </c>
    </row>
    <row r="204" spans="2:6" ht="12.5">
      <c r="B204" s="34">
        <v>45951.676076388889</v>
      </c>
      <c r="C204" s="107">
        <v>291</v>
      </c>
      <c r="D204" s="108">
        <v>21.22</v>
      </c>
      <c r="E204" s="108">
        <v>6175.0199999999995</v>
      </c>
      <c r="F204" s="109" t="s">
        <v>12</v>
      </c>
    </row>
    <row r="205" spans="2:6" ht="12.5">
      <c r="B205" s="34">
        <v>45951.680914351855</v>
      </c>
      <c r="C205" s="107">
        <v>20</v>
      </c>
      <c r="D205" s="108">
        <v>21.24</v>
      </c>
      <c r="E205" s="108">
        <v>424.79999999999995</v>
      </c>
      <c r="F205" s="109" t="s">
        <v>12</v>
      </c>
    </row>
    <row r="206" spans="2:6" ht="12.5">
      <c r="B206" s="34">
        <v>45951.680925925924</v>
      </c>
      <c r="C206" s="107">
        <v>822</v>
      </c>
      <c r="D206" s="108">
        <v>21.24</v>
      </c>
      <c r="E206" s="108">
        <v>17459.28</v>
      </c>
      <c r="F206" s="109" t="s">
        <v>12</v>
      </c>
    </row>
    <row r="207" spans="2:6" ht="12.5">
      <c r="B207" s="34">
        <v>45951.681481481479</v>
      </c>
      <c r="C207" s="107">
        <v>18</v>
      </c>
      <c r="D207" s="108">
        <v>21.24</v>
      </c>
      <c r="E207" s="108">
        <v>382.32</v>
      </c>
      <c r="F207" s="109" t="s">
        <v>12</v>
      </c>
    </row>
    <row r="208" spans="2:6" ht="12.5">
      <c r="B208" s="34">
        <v>45951.683287037034</v>
      </c>
      <c r="C208" s="107">
        <v>1</v>
      </c>
      <c r="D208" s="108">
        <v>21.24</v>
      </c>
      <c r="E208" s="108">
        <v>21.24</v>
      </c>
      <c r="F208" s="109" t="s">
        <v>12</v>
      </c>
    </row>
    <row r="209" spans="2:6" ht="12.5">
      <c r="B209" s="34">
        <v>45951.685185185182</v>
      </c>
      <c r="C209" s="107">
        <v>147</v>
      </c>
      <c r="D209" s="108">
        <v>21.24</v>
      </c>
      <c r="E209" s="108">
        <v>3122.2799999999997</v>
      </c>
      <c r="F209" s="109" t="s">
        <v>12</v>
      </c>
    </row>
    <row r="210" spans="2:6" ht="12.5">
      <c r="B210" s="34">
        <v>45951.685185185182</v>
      </c>
      <c r="C210" s="107">
        <v>271</v>
      </c>
      <c r="D210" s="108">
        <v>21.24</v>
      </c>
      <c r="E210" s="108">
        <v>5756.04</v>
      </c>
      <c r="F210" s="109" t="s">
        <v>12</v>
      </c>
    </row>
    <row r="211" spans="2:6" ht="12.5">
      <c r="B211" s="34">
        <v>45951.685185185182</v>
      </c>
      <c r="C211" s="107">
        <v>77</v>
      </c>
      <c r="D211" s="108">
        <v>21.24</v>
      </c>
      <c r="E211" s="108">
        <v>1635.4799999999998</v>
      </c>
      <c r="F211" s="109" t="s">
        <v>12</v>
      </c>
    </row>
    <row r="212" spans="2:6" ht="12.5">
      <c r="B212" s="34">
        <v>45951.685185185182</v>
      </c>
      <c r="C212" s="107">
        <v>86</v>
      </c>
      <c r="D212" s="108">
        <v>21.24</v>
      </c>
      <c r="E212" s="108">
        <v>1826.6399999999999</v>
      </c>
      <c r="F212" s="109" t="s">
        <v>12</v>
      </c>
    </row>
    <row r="213" spans="2:6" ht="12.5">
      <c r="B213" s="34">
        <v>45951.685185185182</v>
      </c>
      <c r="C213" s="107">
        <v>196</v>
      </c>
      <c r="D213" s="108">
        <v>21.24</v>
      </c>
      <c r="E213" s="108">
        <v>4163.04</v>
      </c>
      <c r="F213" s="109" t="s">
        <v>12</v>
      </c>
    </row>
    <row r="214" spans="2:6" ht="12.5">
      <c r="B214" s="34">
        <v>45951.685185185182</v>
      </c>
      <c r="C214" s="107">
        <v>11</v>
      </c>
      <c r="D214" s="108">
        <v>21.24</v>
      </c>
      <c r="E214" s="108">
        <v>233.64</v>
      </c>
      <c r="F214" s="109" t="s">
        <v>12</v>
      </c>
    </row>
    <row r="215" spans="2:6" ht="12.5">
      <c r="B215" s="34">
        <v>45951.685185185182</v>
      </c>
      <c r="C215" s="107">
        <v>141</v>
      </c>
      <c r="D215" s="108">
        <v>21.24</v>
      </c>
      <c r="E215" s="108">
        <v>2994.8399999999997</v>
      </c>
      <c r="F215" s="109" t="s">
        <v>12</v>
      </c>
    </row>
    <row r="216" spans="2:6" ht="12.5">
      <c r="B216" s="34">
        <v>45951.685185185182</v>
      </c>
      <c r="C216" s="107">
        <v>328</v>
      </c>
      <c r="D216" s="108">
        <v>21.24</v>
      </c>
      <c r="E216" s="108">
        <v>6966.7199999999993</v>
      </c>
      <c r="F216" s="109" t="s">
        <v>12</v>
      </c>
    </row>
    <row r="217" spans="2:6" ht="12.5">
      <c r="B217" s="34">
        <v>45951.685185185182</v>
      </c>
      <c r="C217" s="107">
        <v>218</v>
      </c>
      <c r="D217" s="108">
        <v>21.24</v>
      </c>
      <c r="E217" s="108">
        <v>4630.32</v>
      </c>
      <c r="F217" s="109" t="s">
        <v>12</v>
      </c>
    </row>
    <row r="218" spans="2:6" ht="12.5">
      <c r="B218" s="34">
        <v>45951.685185185182</v>
      </c>
      <c r="C218" s="107">
        <v>11</v>
      </c>
      <c r="D218" s="108">
        <v>21.24</v>
      </c>
      <c r="E218" s="108">
        <v>233.64</v>
      </c>
      <c r="F218" s="109" t="s">
        <v>12</v>
      </c>
    </row>
    <row r="219" spans="2:6" ht="12.5">
      <c r="B219" s="34">
        <v>45951.685185185182</v>
      </c>
      <c r="C219" s="107">
        <v>238</v>
      </c>
      <c r="D219" s="108">
        <v>21.24</v>
      </c>
      <c r="E219" s="108">
        <v>5055.12</v>
      </c>
      <c r="F219" s="109" t="s">
        <v>12</v>
      </c>
    </row>
    <row r="220" spans="2:6" ht="12.5">
      <c r="B220" s="34">
        <v>45951.685185185182</v>
      </c>
      <c r="C220" s="107">
        <v>265</v>
      </c>
      <c r="D220" s="108">
        <v>21.24</v>
      </c>
      <c r="E220" s="108">
        <v>5628.5999999999995</v>
      </c>
      <c r="F220" s="109" t="s">
        <v>12</v>
      </c>
    </row>
    <row r="221" spans="2:6" ht="12.5">
      <c r="B221" s="34">
        <v>45951.685185185182</v>
      </c>
      <c r="C221" s="107">
        <v>322</v>
      </c>
      <c r="D221" s="108">
        <v>21.24</v>
      </c>
      <c r="E221" s="108">
        <v>6839.28</v>
      </c>
      <c r="F221" s="109" t="s">
        <v>12</v>
      </c>
    </row>
    <row r="222" spans="2:6" ht="12.5">
      <c r="B222" s="34">
        <v>45951.685185185182</v>
      </c>
      <c r="C222" s="107">
        <v>282</v>
      </c>
      <c r="D222" s="108">
        <v>21.24</v>
      </c>
      <c r="E222" s="108">
        <v>5989.6799999999994</v>
      </c>
      <c r="F222" s="109" t="s">
        <v>12</v>
      </c>
    </row>
    <row r="223" spans="2:6" ht="12.5">
      <c r="B223" s="34">
        <v>45951.688043981485</v>
      </c>
      <c r="C223" s="107">
        <v>292</v>
      </c>
      <c r="D223" s="108">
        <v>21.22</v>
      </c>
      <c r="E223" s="108">
        <v>6196.24</v>
      </c>
      <c r="F223" s="109" t="s">
        <v>12</v>
      </c>
    </row>
    <row r="224" spans="2:6" ht="12.5">
      <c r="B224" s="34">
        <v>45951.698449074072</v>
      </c>
      <c r="C224" s="107">
        <v>328</v>
      </c>
      <c r="D224" s="108">
        <v>21.22</v>
      </c>
      <c r="E224" s="108">
        <v>6960.16</v>
      </c>
      <c r="F224" s="109" t="s">
        <v>12</v>
      </c>
    </row>
    <row r="225" spans="2:6" ht="12.5">
      <c r="B225" s="34">
        <v>45951.698449074072</v>
      </c>
      <c r="C225" s="107">
        <v>330</v>
      </c>
      <c r="D225" s="108">
        <v>21.22</v>
      </c>
      <c r="E225" s="108">
        <v>7002.5999999999995</v>
      </c>
      <c r="F225" s="109" t="s">
        <v>12</v>
      </c>
    </row>
    <row r="226" spans="2:6" ht="12.5">
      <c r="B226" s="34">
        <v>45951.698449074072</v>
      </c>
      <c r="C226" s="107">
        <v>366</v>
      </c>
      <c r="D226" s="108">
        <v>21.22</v>
      </c>
      <c r="E226" s="108">
        <v>7766.5199999999995</v>
      </c>
      <c r="F226" s="109" t="s">
        <v>12</v>
      </c>
    </row>
    <row r="227" spans="2:6" ht="12.5">
      <c r="B227" s="34">
        <v>45951.698449074072</v>
      </c>
      <c r="C227" s="107">
        <v>330</v>
      </c>
      <c r="D227" s="108">
        <v>21.22</v>
      </c>
      <c r="E227" s="108">
        <v>7002.5999999999995</v>
      </c>
      <c r="F227" s="109" t="s">
        <v>12</v>
      </c>
    </row>
    <row r="228" spans="2:6" ht="12.5">
      <c r="B228" s="34">
        <v>45951.698460648149</v>
      </c>
      <c r="C228" s="107">
        <v>142</v>
      </c>
      <c r="D228" s="108">
        <v>21.22</v>
      </c>
      <c r="E228" s="108">
        <v>3013.24</v>
      </c>
      <c r="F228" s="109" t="s">
        <v>12</v>
      </c>
    </row>
    <row r="229" spans="2:6" ht="12.5">
      <c r="B229" s="34">
        <v>45951.698460648149</v>
      </c>
      <c r="C229" s="107">
        <v>373</v>
      </c>
      <c r="D229" s="108">
        <v>21.22</v>
      </c>
      <c r="E229" s="108">
        <v>7915.0599999999995</v>
      </c>
      <c r="F229" s="109" t="s">
        <v>12</v>
      </c>
    </row>
    <row r="230" spans="2:6" ht="12.5">
      <c r="B230" s="34">
        <v>45951.698460648149</v>
      </c>
      <c r="C230" s="107">
        <v>272</v>
      </c>
      <c r="D230" s="108">
        <v>21.22</v>
      </c>
      <c r="E230" s="108">
        <v>5771.84</v>
      </c>
      <c r="F230" s="109" t="s">
        <v>12</v>
      </c>
    </row>
    <row r="231" spans="2:6" ht="12.5">
      <c r="B231" s="34">
        <v>45951.698460648149</v>
      </c>
      <c r="C231" s="107">
        <v>45</v>
      </c>
      <c r="D231" s="108">
        <v>21.22</v>
      </c>
      <c r="E231" s="108">
        <v>954.9</v>
      </c>
      <c r="F231" s="109" t="s">
        <v>12</v>
      </c>
    </row>
    <row r="232" spans="2:6" ht="12.5">
      <c r="B232" s="34">
        <v>45951.698460648149</v>
      </c>
      <c r="C232" s="107">
        <v>330</v>
      </c>
      <c r="D232" s="108">
        <v>21.22</v>
      </c>
      <c r="E232" s="108">
        <v>7002.5999999999995</v>
      </c>
      <c r="F232" s="109" t="s">
        <v>12</v>
      </c>
    </row>
    <row r="233" spans="2:6" ht="12.5">
      <c r="B233" s="34">
        <v>45951.702986111108</v>
      </c>
      <c r="C233" s="107">
        <v>314</v>
      </c>
      <c r="D233" s="108">
        <v>21.2</v>
      </c>
      <c r="E233" s="108">
        <v>6656.8</v>
      </c>
      <c r="F233" s="109" t="s">
        <v>12</v>
      </c>
    </row>
    <row r="234" spans="2:6" ht="12.5">
      <c r="B234" s="34">
        <v>45951.702986111108</v>
      </c>
      <c r="C234" s="107">
        <v>323</v>
      </c>
      <c r="D234" s="108">
        <v>21.2</v>
      </c>
      <c r="E234" s="108">
        <v>6847.5999999999995</v>
      </c>
      <c r="F234" s="109" t="s">
        <v>12</v>
      </c>
    </row>
    <row r="235" spans="2:6" ht="12.5">
      <c r="B235" s="34">
        <v>45951.708796296298</v>
      </c>
      <c r="C235" s="107">
        <v>364</v>
      </c>
      <c r="D235" s="108">
        <v>21.22</v>
      </c>
      <c r="E235" s="108">
        <v>7724.08</v>
      </c>
      <c r="F235" s="109" t="s">
        <v>12</v>
      </c>
    </row>
    <row r="236" spans="2:6" ht="12.5">
      <c r="B236" s="34">
        <v>45951.708796296298</v>
      </c>
      <c r="C236" s="107">
        <v>364</v>
      </c>
      <c r="D236" s="108">
        <v>21.22</v>
      </c>
      <c r="E236" s="108">
        <v>7724.08</v>
      </c>
      <c r="F236" s="109" t="s">
        <v>12</v>
      </c>
    </row>
    <row r="237" spans="2:6" ht="12.5">
      <c r="B237" s="34">
        <v>45951.71733796296</v>
      </c>
      <c r="C237" s="107">
        <v>593</v>
      </c>
      <c r="D237" s="108">
        <v>21.26</v>
      </c>
      <c r="E237" s="108">
        <v>12607.18</v>
      </c>
      <c r="F237" s="109" t="s">
        <v>12</v>
      </c>
    </row>
    <row r="238" spans="2:6" ht="12.5">
      <c r="B238" s="34">
        <v>45951.71733796296</v>
      </c>
      <c r="C238" s="107">
        <v>125</v>
      </c>
      <c r="D238" s="108">
        <v>21.26</v>
      </c>
      <c r="E238" s="108">
        <v>2657.5</v>
      </c>
      <c r="F238" s="109" t="s">
        <v>12</v>
      </c>
    </row>
    <row r="239" spans="2:6" ht="12.5">
      <c r="B239" s="34">
        <v>45951.71733796296</v>
      </c>
      <c r="C239" s="107">
        <v>407</v>
      </c>
      <c r="D239" s="108">
        <v>21.26</v>
      </c>
      <c r="E239" s="108">
        <v>8652.8200000000015</v>
      </c>
      <c r="F239" s="109" t="s">
        <v>12</v>
      </c>
    </row>
    <row r="240" spans="2:6" ht="12.5">
      <c r="B240" s="34">
        <v>45951.71733796296</v>
      </c>
      <c r="C240" s="107">
        <v>3</v>
      </c>
      <c r="D240" s="108">
        <v>21.26</v>
      </c>
      <c r="E240" s="108">
        <v>63.78</v>
      </c>
      <c r="F240" s="109" t="s">
        <v>12</v>
      </c>
    </row>
    <row r="241" spans="2:6" ht="12.5">
      <c r="B241" s="34">
        <v>45951.717974537038</v>
      </c>
      <c r="C241" s="107">
        <v>4</v>
      </c>
      <c r="D241" s="108">
        <v>21.26</v>
      </c>
      <c r="E241" s="108">
        <v>85.04</v>
      </c>
      <c r="F241" s="109" t="s">
        <v>12</v>
      </c>
    </row>
    <row r="242" spans="2:6" ht="12.5">
      <c r="B242" s="34">
        <v>45951.717974537038</v>
      </c>
      <c r="C242" s="107">
        <v>9</v>
      </c>
      <c r="D242" s="108">
        <v>21.26</v>
      </c>
      <c r="E242" s="108">
        <v>191.34</v>
      </c>
      <c r="F242" s="109" t="s">
        <v>12</v>
      </c>
    </row>
    <row r="243" spans="2:6" ht="12.5">
      <c r="B243" s="34">
        <v>45951.717974537038</v>
      </c>
      <c r="C243" s="107">
        <v>7</v>
      </c>
      <c r="D243" s="108">
        <v>21.26</v>
      </c>
      <c r="E243" s="108">
        <v>148.82000000000002</v>
      </c>
      <c r="F243" s="109" t="s">
        <v>12</v>
      </c>
    </row>
    <row r="244" spans="2:6" ht="12.5">
      <c r="B244" s="34">
        <v>45951.718043981484</v>
      </c>
      <c r="C244" s="107">
        <v>278</v>
      </c>
      <c r="D244" s="108">
        <v>21.26</v>
      </c>
      <c r="E244" s="108">
        <v>5910.2800000000007</v>
      </c>
      <c r="F244" s="109" t="s">
        <v>12</v>
      </c>
    </row>
    <row r="245" spans="2:6" ht="12.5">
      <c r="B245" s="34">
        <v>45951.718761574077</v>
      </c>
      <c r="C245" s="107">
        <v>102</v>
      </c>
      <c r="D245" s="108">
        <v>21.26</v>
      </c>
      <c r="E245" s="108">
        <v>2168.52</v>
      </c>
      <c r="F245" s="109" t="s">
        <v>12</v>
      </c>
    </row>
    <row r="246" spans="2:6" ht="12.5">
      <c r="B246" s="34">
        <v>45951.719131944446</v>
      </c>
      <c r="C246" s="107">
        <v>290</v>
      </c>
      <c r="D246" s="108">
        <v>21.26</v>
      </c>
      <c r="E246" s="108">
        <v>6165.4000000000005</v>
      </c>
      <c r="F246" s="109" t="s">
        <v>12</v>
      </c>
    </row>
    <row r="247" spans="2:6" ht="12.5">
      <c r="B247" s="34">
        <v>45951.719131944446</v>
      </c>
      <c r="C247" s="107">
        <v>222</v>
      </c>
      <c r="D247" s="108">
        <v>21.26</v>
      </c>
      <c r="E247" s="108">
        <v>4719.72</v>
      </c>
      <c r="F247" s="109" t="s">
        <v>12</v>
      </c>
    </row>
    <row r="248" spans="2:6">
      <c r="B248" s="72">
        <v>45951.719131944446</v>
      </c>
      <c r="C248" s="73">
        <v>317</v>
      </c>
      <c r="D248" s="74">
        <v>21.26</v>
      </c>
      <c r="E248" s="71">
        <v>6739.42</v>
      </c>
      <c r="F248" s="74" t="s">
        <v>12</v>
      </c>
    </row>
    <row r="249" spans="2:6">
      <c r="B249" s="72">
        <v>45951.719143518516</v>
      </c>
      <c r="C249" s="73">
        <v>4</v>
      </c>
      <c r="D249" s="74">
        <v>21.26</v>
      </c>
      <c r="E249" s="71">
        <v>85.04</v>
      </c>
      <c r="F249" s="74" t="s">
        <v>12</v>
      </c>
    </row>
    <row r="250" spans="2:6">
      <c r="B250" s="72">
        <v>45951.721990740742</v>
      </c>
      <c r="C250" s="73">
        <v>4</v>
      </c>
      <c r="D250" s="74">
        <v>21.26</v>
      </c>
      <c r="E250" s="71">
        <v>85.04</v>
      </c>
      <c r="F250" s="74" t="s">
        <v>12</v>
      </c>
    </row>
    <row r="251" spans="2:6">
      <c r="B251" s="72">
        <v>45951.721990740742</v>
      </c>
      <c r="C251" s="73">
        <v>502</v>
      </c>
      <c r="D251" s="74">
        <v>21.26</v>
      </c>
      <c r="E251" s="71">
        <v>10672.52</v>
      </c>
      <c r="F251" s="74" t="s">
        <v>12</v>
      </c>
    </row>
    <row r="252" spans="2:6">
      <c r="B252" s="72">
        <v>45951.722037037034</v>
      </c>
      <c r="C252" s="73">
        <v>18</v>
      </c>
      <c r="D252" s="74">
        <v>21.26</v>
      </c>
      <c r="E252" s="71">
        <v>382.68</v>
      </c>
      <c r="F252" s="74" t="s">
        <v>12</v>
      </c>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865B-F9D6-4D5D-AE2C-7383B16A089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0</v>
      </c>
      <c r="C15" s="59">
        <f>SUMIF(F20:F5000,F15,C20:C5000)</f>
        <v>48318</v>
      </c>
      <c r="D15" s="60">
        <f>E15/C15</f>
        <v>21.515022558880755</v>
      </c>
      <c r="E15" s="60">
        <f>SUMIF(F20:F5000,F15,E20:E5000)</f>
        <v>1039562.8600000003</v>
      </c>
      <c r="F15" s="61" t="s">
        <v>12</v>
      </c>
    </row>
    <row r="16" spans="2:10">
      <c r="B16" s="26">
        <v>45950</v>
      </c>
      <c r="C16" s="59">
        <f>SUMIF(F20:F5001,F16,C20:C5001)</f>
        <v>0</v>
      </c>
      <c r="D16" s="60">
        <v>0</v>
      </c>
      <c r="E16" s="60">
        <f>SUMIF(F20:F5001,F16,E20:E5001)</f>
        <v>0</v>
      </c>
      <c r="F16" s="61" t="s">
        <v>22</v>
      </c>
    </row>
    <row r="17" spans="2:12" ht="12.5">
      <c r="B17" s="26">
        <v>4595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0.380219907405</v>
      </c>
      <c r="C20" s="107">
        <v>57</v>
      </c>
      <c r="D20" s="108">
        <v>21.4</v>
      </c>
      <c r="E20" s="108">
        <v>1219.8</v>
      </c>
      <c r="F20" s="109" t="s">
        <v>12</v>
      </c>
      <c r="G20" s="87"/>
      <c r="H20" s="86"/>
      <c r="I20" s="86"/>
      <c r="J20" s="86"/>
      <c r="K20" s="86"/>
    </row>
    <row r="21" spans="2:12" ht="12.5">
      <c r="B21" s="34">
        <v>45950.380219907405</v>
      </c>
      <c r="C21" s="107">
        <v>418</v>
      </c>
      <c r="D21" s="108">
        <v>21.4</v>
      </c>
      <c r="E21" s="108">
        <v>8945.1999999999989</v>
      </c>
      <c r="F21" s="109" t="s">
        <v>12</v>
      </c>
    </row>
    <row r="22" spans="2:12" ht="12.5">
      <c r="B22" s="34">
        <v>45950.380219907405</v>
      </c>
      <c r="C22" s="107">
        <v>418</v>
      </c>
      <c r="D22" s="108">
        <v>21.4</v>
      </c>
      <c r="E22" s="108">
        <v>8945.1999999999989</v>
      </c>
      <c r="F22" s="109" t="s">
        <v>12</v>
      </c>
    </row>
    <row r="23" spans="2:12" ht="12.5">
      <c r="B23" s="34">
        <v>45950.380219907405</v>
      </c>
      <c r="C23" s="107">
        <v>74</v>
      </c>
      <c r="D23" s="108">
        <v>21.4</v>
      </c>
      <c r="E23" s="108">
        <v>1583.6</v>
      </c>
      <c r="F23" s="109" t="s">
        <v>12</v>
      </c>
    </row>
    <row r="24" spans="2:12" ht="12.5">
      <c r="B24" s="34">
        <v>45950.380219907405</v>
      </c>
      <c r="C24" s="107">
        <v>500</v>
      </c>
      <c r="D24" s="108">
        <v>21.4</v>
      </c>
      <c r="E24" s="108">
        <v>10700</v>
      </c>
      <c r="F24" s="109" t="s">
        <v>12</v>
      </c>
    </row>
    <row r="25" spans="2:12" ht="12.5">
      <c r="B25" s="34">
        <v>45950.383437500001</v>
      </c>
      <c r="C25" s="107">
        <v>569</v>
      </c>
      <c r="D25" s="108">
        <v>21.44</v>
      </c>
      <c r="E25" s="108">
        <v>12199.36</v>
      </c>
      <c r="F25" s="109" t="s">
        <v>12</v>
      </c>
    </row>
    <row r="26" spans="2:12" ht="12.5">
      <c r="B26" s="34">
        <v>45950.383437500001</v>
      </c>
      <c r="C26" s="107">
        <v>549</v>
      </c>
      <c r="D26" s="108">
        <v>21.44</v>
      </c>
      <c r="E26" s="108">
        <v>11770.560000000001</v>
      </c>
      <c r="F26" s="109" t="s">
        <v>12</v>
      </c>
    </row>
    <row r="27" spans="2:12" ht="12.5">
      <c r="B27" s="34">
        <v>45950.392592592594</v>
      </c>
      <c r="C27" s="107">
        <v>202</v>
      </c>
      <c r="D27" s="108">
        <v>21.5</v>
      </c>
      <c r="E27" s="108">
        <v>4343</v>
      </c>
      <c r="F27" s="109" t="s">
        <v>12</v>
      </c>
    </row>
    <row r="28" spans="2:12" ht="12.5">
      <c r="B28" s="34">
        <v>45950.392592592594</v>
      </c>
      <c r="C28" s="107">
        <v>344</v>
      </c>
      <c r="D28" s="108">
        <v>21.5</v>
      </c>
      <c r="E28" s="108">
        <v>7396</v>
      </c>
      <c r="F28" s="109" t="s">
        <v>12</v>
      </c>
    </row>
    <row r="29" spans="2:12" ht="12.5">
      <c r="B29" s="34">
        <v>45950.392592592594</v>
      </c>
      <c r="C29" s="107">
        <v>344</v>
      </c>
      <c r="D29" s="108">
        <v>21.5</v>
      </c>
      <c r="E29" s="108">
        <v>7396</v>
      </c>
      <c r="F29" s="109" t="s">
        <v>12</v>
      </c>
    </row>
    <row r="30" spans="2:12" ht="12.5">
      <c r="B30" s="34">
        <v>45950.392592592594</v>
      </c>
      <c r="C30" s="107">
        <v>295</v>
      </c>
      <c r="D30" s="108">
        <v>21.5</v>
      </c>
      <c r="E30" s="108">
        <v>6342.5</v>
      </c>
      <c r="F30" s="109" t="s">
        <v>12</v>
      </c>
    </row>
    <row r="31" spans="2:12" ht="12.5">
      <c r="B31" s="34">
        <v>45950.400752314818</v>
      </c>
      <c r="C31" s="107">
        <v>279</v>
      </c>
      <c r="D31" s="108">
        <v>21.48</v>
      </c>
      <c r="E31" s="108">
        <v>5992.92</v>
      </c>
      <c r="F31" s="109" t="s">
        <v>12</v>
      </c>
    </row>
    <row r="32" spans="2:12" ht="12.5">
      <c r="B32" s="34">
        <v>45950.400752314818</v>
      </c>
      <c r="C32" s="107">
        <v>299</v>
      </c>
      <c r="D32" s="108">
        <v>21.48</v>
      </c>
      <c r="E32" s="108">
        <v>6422.52</v>
      </c>
      <c r="F32" s="109" t="s">
        <v>12</v>
      </c>
    </row>
    <row r="33" spans="2:6" ht="12.5">
      <c r="B33" s="34">
        <v>45950.404386574075</v>
      </c>
      <c r="C33" s="107">
        <v>286</v>
      </c>
      <c r="D33" s="108">
        <v>21.5</v>
      </c>
      <c r="E33" s="108">
        <v>6149</v>
      </c>
      <c r="F33" s="109" t="s">
        <v>12</v>
      </c>
    </row>
    <row r="34" spans="2:6" ht="12.5">
      <c r="B34" s="34">
        <v>45950.412222222221</v>
      </c>
      <c r="C34" s="107">
        <v>221</v>
      </c>
      <c r="D34" s="108">
        <v>21.52</v>
      </c>
      <c r="E34" s="108">
        <v>4755.92</v>
      </c>
      <c r="F34" s="109" t="s">
        <v>12</v>
      </c>
    </row>
    <row r="35" spans="2:6" ht="12.5">
      <c r="B35" s="34">
        <v>45950.412222222221</v>
      </c>
      <c r="C35" s="107">
        <v>94</v>
      </c>
      <c r="D35" s="108">
        <v>21.52</v>
      </c>
      <c r="E35" s="108">
        <v>2022.8799999999999</v>
      </c>
      <c r="F35" s="109" t="s">
        <v>12</v>
      </c>
    </row>
    <row r="36" spans="2:6" ht="12.5">
      <c r="B36" s="34">
        <v>45950.414571759262</v>
      </c>
      <c r="C36" s="107">
        <v>326</v>
      </c>
      <c r="D36" s="108">
        <v>21.5</v>
      </c>
      <c r="E36" s="108">
        <v>7009</v>
      </c>
      <c r="F36" s="109" t="s">
        <v>12</v>
      </c>
    </row>
    <row r="37" spans="2:6" ht="12.5">
      <c r="B37" s="34">
        <v>45950.419699074075</v>
      </c>
      <c r="C37" s="107">
        <v>311</v>
      </c>
      <c r="D37" s="108">
        <v>21.58</v>
      </c>
      <c r="E37" s="108">
        <v>6711.3799999999992</v>
      </c>
      <c r="F37" s="109" t="s">
        <v>12</v>
      </c>
    </row>
    <row r="38" spans="2:6" ht="12.5">
      <c r="B38" s="34">
        <v>45950.42</v>
      </c>
      <c r="C38" s="107">
        <v>213</v>
      </c>
      <c r="D38" s="108">
        <v>21.58</v>
      </c>
      <c r="E38" s="108">
        <v>4596.54</v>
      </c>
      <c r="F38" s="109" t="s">
        <v>12</v>
      </c>
    </row>
    <row r="39" spans="2:6" ht="12.5">
      <c r="B39" s="34">
        <v>45950.420254629629</v>
      </c>
      <c r="C39" s="107">
        <v>379</v>
      </c>
      <c r="D39" s="108">
        <v>21.58</v>
      </c>
      <c r="E39" s="108">
        <v>8178.82</v>
      </c>
      <c r="F39" s="109" t="s">
        <v>12</v>
      </c>
    </row>
    <row r="40" spans="2:6" ht="12.5">
      <c r="B40" s="34">
        <v>45950.423750000002</v>
      </c>
      <c r="C40" s="107">
        <v>320</v>
      </c>
      <c r="D40" s="108">
        <v>21.58</v>
      </c>
      <c r="E40" s="108">
        <v>6905.5999999999995</v>
      </c>
      <c r="F40" s="109" t="s">
        <v>12</v>
      </c>
    </row>
    <row r="41" spans="2:6" ht="12.5">
      <c r="B41" s="34">
        <v>45950.429409722223</v>
      </c>
      <c r="C41" s="107">
        <v>141</v>
      </c>
      <c r="D41" s="108">
        <v>21.56</v>
      </c>
      <c r="E41" s="108">
        <v>3039.96</v>
      </c>
      <c r="F41" s="109" t="s">
        <v>12</v>
      </c>
    </row>
    <row r="42" spans="2:6" ht="12.5">
      <c r="B42" s="34">
        <v>45950.434837962966</v>
      </c>
      <c r="C42" s="107">
        <v>317</v>
      </c>
      <c r="D42" s="108">
        <v>21.56</v>
      </c>
      <c r="E42" s="108">
        <v>6834.5199999999995</v>
      </c>
      <c r="F42" s="109" t="s">
        <v>12</v>
      </c>
    </row>
    <row r="43" spans="2:6" ht="12.5">
      <c r="B43" s="34">
        <v>45950.434837962966</v>
      </c>
      <c r="C43" s="107">
        <v>283</v>
      </c>
      <c r="D43" s="108">
        <v>21.56</v>
      </c>
      <c r="E43" s="108">
        <v>6101.48</v>
      </c>
      <c r="F43" s="109" t="s">
        <v>12</v>
      </c>
    </row>
    <row r="44" spans="2:6" ht="12.5">
      <c r="B44" s="34">
        <v>45950.434837962966</v>
      </c>
      <c r="C44" s="107">
        <v>181</v>
      </c>
      <c r="D44" s="108">
        <v>21.56</v>
      </c>
      <c r="E44" s="108">
        <v>3902.3599999999997</v>
      </c>
      <c r="F44" s="109" t="s">
        <v>12</v>
      </c>
    </row>
    <row r="45" spans="2:6" ht="12.5">
      <c r="B45" s="34">
        <v>45950.440370370372</v>
      </c>
      <c r="C45" s="107">
        <v>9</v>
      </c>
      <c r="D45" s="108">
        <v>21.56</v>
      </c>
      <c r="E45" s="108">
        <v>194.04</v>
      </c>
      <c r="F45" s="109" t="s">
        <v>12</v>
      </c>
    </row>
    <row r="46" spans="2:6" ht="12.5">
      <c r="B46" s="34">
        <v>45950.442326388889</v>
      </c>
      <c r="C46" s="107">
        <v>272</v>
      </c>
      <c r="D46" s="108">
        <v>21.56</v>
      </c>
      <c r="E46" s="108">
        <v>5864.32</v>
      </c>
      <c r="F46" s="109" t="s">
        <v>12</v>
      </c>
    </row>
    <row r="47" spans="2:6" ht="12.5">
      <c r="B47" s="34">
        <v>45950.442326388889</v>
      </c>
      <c r="C47" s="107">
        <v>277</v>
      </c>
      <c r="D47" s="108">
        <v>21.56</v>
      </c>
      <c r="E47" s="108">
        <v>5972.12</v>
      </c>
      <c r="F47" s="109" t="s">
        <v>12</v>
      </c>
    </row>
    <row r="48" spans="2:6" ht="12.5">
      <c r="B48" s="34">
        <v>45950.449328703704</v>
      </c>
      <c r="C48" s="107">
        <v>176</v>
      </c>
      <c r="D48" s="108">
        <v>21.54</v>
      </c>
      <c r="E48" s="108">
        <v>3791.04</v>
      </c>
      <c r="F48" s="109" t="s">
        <v>12</v>
      </c>
    </row>
    <row r="49" spans="2:6" ht="12.5">
      <c r="B49" s="34">
        <v>45950.450659722221</v>
      </c>
      <c r="C49" s="107">
        <v>152</v>
      </c>
      <c r="D49" s="108">
        <v>21.52</v>
      </c>
      <c r="E49" s="108">
        <v>3271.04</v>
      </c>
      <c r="F49" s="109" t="s">
        <v>12</v>
      </c>
    </row>
    <row r="50" spans="2:6" ht="12.5">
      <c r="B50" s="34">
        <v>45950.45752314815</v>
      </c>
      <c r="C50" s="107">
        <v>96</v>
      </c>
      <c r="D50" s="108">
        <v>21.56</v>
      </c>
      <c r="E50" s="108">
        <v>2069.7599999999998</v>
      </c>
      <c r="F50" s="109" t="s">
        <v>12</v>
      </c>
    </row>
    <row r="51" spans="2:6" ht="12.5">
      <c r="B51" s="34">
        <v>45950.457662037035</v>
      </c>
      <c r="C51" s="107">
        <v>146</v>
      </c>
      <c r="D51" s="108">
        <v>21.56</v>
      </c>
      <c r="E51" s="108">
        <v>3147.7599999999998</v>
      </c>
      <c r="F51" s="109" t="s">
        <v>12</v>
      </c>
    </row>
    <row r="52" spans="2:6" ht="12.5">
      <c r="B52" s="34">
        <v>45950.460659722223</v>
      </c>
      <c r="C52" s="107">
        <v>273</v>
      </c>
      <c r="D52" s="108">
        <v>21.56</v>
      </c>
      <c r="E52" s="108">
        <v>5885.8799999999992</v>
      </c>
      <c r="F52" s="109" t="s">
        <v>12</v>
      </c>
    </row>
    <row r="53" spans="2:6" ht="12.5">
      <c r="B53" s="34">
        <v>45950.463912037034</v>
      </c>
      <c r="C53" s="107">
        <v>90</v>
      </c>
      <c r="D53" s="108">
        <v>21.54</v>
      </c>
      <c r="E53" s="108">
        <v>1938.6</v>
      </c>
      <c r="F53" s="109" t="s">
        <v>12</v>
      </c>
    </row>
    <row r="54" spans="2:6" ht="12.5">
      <c r="B54" s="34">
        <v>45950.463912037034</v>
      </c>
      <c r="C54" s="107">
        <v>94</v>
      </c>
      <c r="D54" s="108">
        <v>21.54</v>
      </c>
      <c r="E54" s="108">
        <v>2024.76</v>
      </c>
      <c r="F54" s="109" t="s">
        <v>12</v>
      </c>
    </row>
    <row r="55" spans="2:6" ht="12.5">
      <c r="B55" s="34">
        <v>45950.463912037034</v>
      </c>
      <c r="C55" s="107">
        <v>94</v>
      </c>
      <c r="D55" s="108">
        <v>21.54</v>
      </c>
      <c r="E55" s="108">
        <v>2024.76</v>
      </c>
      <c r="F55" s="109" t="s">
        <v>12</v>
      </c>
    </row>
    <row r="56" spans="2:6" ht="12.5">
      <c r="B56" s="34">
        <v>45950.463912037034</v>
      </c>
      <c r="C56" s="107">
        <v>185</v>
      </c>
      <c r="D56" s="108">
        <v>21.54</v>
      </c>
      <c r="E56" s="108">
        <v>3984.8999999999996</v>
      </c>
      <c r="F56" s="109" t="s">
        <v>12</v>
      </c>
    </row>
    <row r="57" spans="2:6" ht="12.5">
      <c r="B57" s="34">
        <v>45950.463912037034</v>
      </c>
      <c r="C57" s="107">
        <v>259</v>
      </c>
      <c r="D57" s="108">
        <v>21.54</v>
      </c>
      <c r="E57" s="108">
        <v>5578.86</v>
      </c>
      <c r="F57" s="109" t="s">
        <v>12</v>
      </c>
    </row>
    <row r="58" spans="2:6" ht="12.5">
      <c r="B58" s="34">
        <v>45950.463912037034</v>
      </c>
      <c r="C58" s="107">
        <v>114</v>
      </c>
      <c r="D58" s="108">
        <v>21.54</v>
      </c>
      <c r="E58" s="108">
        <v>2455.56</v>
      </c>
      <c r="F58" s="109" t="s">
        <v>12</v>
      </c>
    </row>
    <row r="59" spans="2:6" ht="12.5">
      <c r="B59" s="34">
        <v>45950.472534722219</v>
      </c>
      <c r="C59" s="107">
        <v>303</v>
      </c>
      <c r="D59" s="108">
        <v>21.56</v>
      </c>
      <c r="E59" s="108">
        <v>6532.6799999999994</v>
      </c>
      <c r="F59" s="109" t="s">
        <v>12</v>
      </c>
    </row>
    <row r="60" spans="2:6" ht="12.5">
      <c r="B60" s="34">
        <v>45950.472534722219</v>
      </c>
      <c r="C60" s="107">
        <v>310</v>
      </c>
      <c r="D60" s="108">
        <v>21.56</v>
      </c>
      <c r="E60" s="108">
        <v>6683.5999999999995</v>
      </c>
      <c r="F60" s="109" t="s">
        <v>12</v>
      </c>
    </row>
    <row r="61" spans="2:6" ht="12.5">
      <c r="B61" s="34">
        <v>45950.486666666664</v>
      </c>
      <c r="C61" s="107">
        <v>287</v>
      </c>
      <c r="D61" s="108">
        <v>21.56</v>
      </c>
      <c r="E61" s="108">
        <v>6187.7199999999993</v>
      </c>
      <c r="F61" s="109" t="s">
        <v>12</v>
      </c>
    </row>
    <row r="62" spans="2:6" ht="12.5">
      <c r="B62" s="34">
        <v>45950.486678240741</v>
      </c>
      <c r="C62" s="107">
        <v>521</v>
      </c>
      <c r="D62" s="108">
        <v>21.54</v>
      </c>
      <c r="E62" s="108">
        <v>11222.34</v>
      </c>
      <c r="F62" s="109" t="s">
        <v>12</v>
      </c>
    </row>
    <row r="63" spans="2:6" ht="12.5">
      <c r="B63" s="34">
        <v>45950.486678240741</v>
      </c>
      <c r="C63" s="107">
        <v>310</v>
      </c>
      <c r="D63" s="108">
        <v>21.54</v>
      </c>
      <c r="E63" s="108">
        <v>6677.4</v>
      </c>
      <c r="F63" s="109" t="s">
        <v>12</v>
      </c>
    </row>
    <row r="64" spans="2:6" ht="12.5">
      <c r="B64" s="34">
        <v>45950.486678240741</v>
      </c>
      <c r="C64" s="107">
        <v>21</v>
      </c>
      <c r="D64" s="108">
        <v>21.54</v>
      </c>
      <c r="E64" s="108">
        <v>452.34</v>
      </c>
      <c r="F64" s="109" t="s">
        <v>12</v>
      </c>
    </row>
    <row r="65" spans="2:6" ht="12.5">
      <c r="B65" s="34">
        <v>45950.50445601852</v>
      </c>
      <c r="C65" s="107">
        <v>279</v>
      </c>
      <c r="D65" s="108">
        <v>21.5</v>
      </c>
      <c r="E65" s="108">
        <v>5998.5</v>
      </c>
      <c r="F65" s="109" t="s">
        <v>12</v>
      </c>
    </row>
    <row r="66" spans="2:6" ht="12.5">
      <c r="B66" s="34">
        <v>45950.508611111109</v>
      </c>
      <c r="C66" s="107">
        <v>36</v>
      </c>
      <c r="D66" s="108">
        <v>21.5</v>
      </c>
      <c r="E66" s="108">
        <v>774</v>
      </c>
      <c r="F66" s="109" t="s">
        <v>12</v>
      </c>
    </row>
    <row r="67" spans="2:6" ht="12.5">
      <c r="B67" s="34">
        <v>45950.508611111109</v>
      </c>
      <c r="C67" s="107">
        <v>266</v>
      </c>
      <c r="D67" s="108">
        <v>21.5</v>
      </c>
      <c r="E67" s="108">
        <v>5719</v>
      </c>
      <c r="F67" s="109" t="s">
        <v>12</v>
      </c>
    </row>
    <row r="68" spans="2:6" ht="12.5">
      <c r="B68" s="34">
        <v>45950.513356481482</v>
      </c>
      <c r="C68" s="107">
        <v>296</v>
      </c>
      <c r="D68" s="108">
        <v>21.5</v>
      </c>
      <c r="E68" s="108">
        <v>6364</v>
      </c>
      <c r="F68" s="109" t="s">
        <v>12</v>
      </c>
    </row>
    <row r="69" spans="2:6" ht="12.5">
      <c r="B69" s="34">
        <v>45950.513356481482</v>
      </c>
      <c r="C69" s="107">
        <v>24</v>
      </c>
      <c r="D69" s="108">
        <v>21.5</v>
      </c>
      <c r="E69" s="108">
        <v>516</v>
      </c>
      <c r="F69" s="109" t="s">
        <v>12</v>
      </c>
    </row>
    <row r="70" spans="2:6" ht="12.5">
      <c r="B70" s="34">
        <v>45950.518854166665</v>
      </c>
      <c r="C70" s="107">
        <v>214</v>
      </c>
      <c r="D70" s="108">
        <v>21.52</v>
      </c>
      <c r="E70" s="108">
        <v>4605.28</v>
      </c>
      <c r="F70" s="109" t="s">
        <v>12</v>
      </c>
    </row>
    <row r="71" spans="2:6" ht="12.5">
      <c r="B71" s="34">
        <v>45950.522268518522</v>
      </c>
      <c r="C71" s="107">
        <v>307</v>
      </c>
      <c r="D71" s="108">
        <v>21.54</v>
      </c>
      <c r="E71" s="108">
        <v>6612.78</v>
      </c>
      <c r="F71" s="109" t="s">
        <v>12</v>
      </c>
    </row>
    <row r="72" spans="2:6" ht="12.5">
      <c r="B72" s="34">
        <v>45950.527465277781</v>
      </c>
      <c r="C72" s="107">
        <v>294</v>
      </c>
      <c r="D72" s="108">
        <v>21.54</v>
      </c>
      <c r="E72" s="108">
        <v>6332.7599999999993</v>
      </c>
      <c r="F72" s="109" t="s">
        <v>12</v>
      </c>
    </row>
    <row r="73" spans="2:6" ht="12.5">
      <c r="B73" s="34">
        <v>45950.528946759259</v>
      </c>
      <c r="C73" s="107">
        <v>270</v>
      </c>
      <c r="D73" s="108">
        <v>21.54</v>
      </c>
      <c r="E73" s="108">
        <v>5815.8</v>
      </c>
      <c r="F73" s="109" t="s">
        <v>12</v>
      </c>
    </row>
    <row r="74" spans="2:6" ht="12.5">
      <c r="B74" s="34">
        <v>45950.529004629629</v>
      </c>
      <c r="C74" s="107">
        <v>101</v>
      </c>
      <c r="D74" s="108">
        <v>21.54</v>
      </c>
      <c r="E74" s="108">
        <v>2175.54</v>
      </c>
      <c r="F74" s="109" t="s">
        <v>12</v>
      </c>
    </row>
    <row r="75" spans="2:6" ht="12.5">
      <c r="B75" s="34">
        <v>45950.538993055554</v>
      </c>
      <c r="C75" s="107">
        <v>190</v>
      </c>
      <c r="D75" s="108">
        <v>21.54</v>
      </c>
      <c r="E75" s="108">
        <v>4092.6</v>
      </c>
      <c r="F75" s="109" t="s">
        <v>12</v>
      </c>
    </row>
    <row r="76" spans="2:6" ht="12.5">
      <c r="B76" s="34">
        <v>45950.538993055554</v>
      </c>
      <c r="C76" s="107">
        <v>4</v>
      </c>
      <c r="D76" s="108">
        <v>21.54</v>
      </c>
      <c r="E76" s="108">
        <v>86.16</v>
      </c>
      <c r="F76" s="109" t="s">
        <v>12</v>
      </c>
    </row>
    <row r="77" spans="2:6" ht="12.5">
      <c r="B77" s="34">
        <v>45950.545694444445</v>
      </c>
      <c r="C77" s="107">
        <v>821</v>
      </c>
      <c r="D77" s="108">
        <v>21.54</v>
      </c>
      <c r="E77" s="108">
        <v>17684.34</v>
      </c>
      <c r="F77" s="109" t="s">
        <v>12</v>
      </c>
    </row>
    <row r="78" spans="2:6" ht="12.5">
      <c r="B78" s="34">
        <v>45950.545694444445</v>
      </c>
      <c r="C78" s="107">
        <v>326</v>
      </c>
      <c r="D78" s="108">
        <v>21.54</v>
      </c>
      <c r="E78" s="108">
        <v>7022.04</v>
      </c>
      <c r="F78" s="109" t="s">
        <v>12</v>
      </c>
    </row>
    <row r="79" spans="2:6" ht="12.5">
      <c r="B79" s="34">
        <v>45950.562615740739</v>
      </c>
      <c r="C79" s="107">
        <v>229</v>
      </c>
      <c r="D79" s="108">
        <v>21.58</v>
      </c>
      <c r="E79" s="108">
        <v>4941.82</v>
      </c>
      <c r="F79" s="109" t="s">
        <v>12</v>
      </c>
    </row>
    <row r="80" spans="2:6" ht="12.5">
      <c r="B80" s="34">
        <v>45950.562615740739</v>
      </c>
      <c r="C80" s="107">
        <v>74</v>
      </c>
      <c r="D80" s="108">
        <v>21.58</v>
      </c>
      <c r="E80" s="108">
        <v>1596.9199999999998</v>
      </c>
      <c r="F80" s="109" t="s">
        <v>12</v>
      </c>
    </row>
    <row r="81" spans="2:6" ht="12.5">
      <c r="B81" s="34">
        <v>45950.56726851852</v>
      </c>
      <c r="C81" s="107">
        <v>287</v>
      </c>
      <c r="D81" s="108">
        <v>21.58</v>
      </c>
      <c r="E81" s="108">
        <v>6193.4599999999991</v>
      </c>
      <c r="F81" s="109" t="s">
        <v>12</v>
      </c>
    </row>
    <row r="82" spans="2:6" ht="12.5">
      <c r="B82" s="34">
        <v>45950.584444444445</v>
      </c>
      <c r="C82" s="107">
        <v>111</v>
      </c>
      <c r="D82" s="108">
        <v>21.6</v>
      </c>
      <c r="E82" s="108">
        <v>2397.6000000000004</v>
      </c>
      <c r="F82" s="109" t="s">
        <v>12</v>
      </c>
    </row>
    <row r="83" spans="2:6" ht="12.5">
      <c r="B83" s="34">
        <v>45950.587488425925</v>
      </c>
      <c r="C83" s="107">
        <v>296</v>
      </c>
      <c r="D83" s="108">
        <v>21.6</v>
      </c>
      <c r="E83" s="108">
        <v>6393.6</v>
      </c>
      <c r="F83" s="109" t="s">
        <v>12</v>
      </c>
    </row>
    <row r="84" spans="2:6" ht="12.5">
      <c r="B84" s="34">
        <v>45950.587546296294</v>
      </c>
      <c r="C84" s="107">
        <v>400</v>
      </c>
      <c r="D84" s="108">
        <v>21.6</v>
      </c>
      <c r="E84" s="108">
        <v>8640</v>
      </c>
      <c r="F84" s="109" t="s">
        <v>12</v>
      </c>
    </row>
    <row r="85" spans="2:6" ht="12.5">
      <c r="B85" s="34">
        <v>45950.589560185188</v>
      </c>
      <c r="C85" s="107">
        <v>322</v>
      </c>
      <c r="D85" s="108">
        <v>21.6</v>
      </c>
      <c r="E85" s="108">
        <v>6955.2000000000007</v>
      </c>
      <c r="F85" s="109" t="s">
        <v>12</v>
      </c>
    </row>
    <row r="86" spans="2:6" ht="12.5">
      <c r="B86" s="34">
        <v>45950.589560185188</v>
      </c>
      <c r="C86" s="107">
        <v>634</v>
      </c>
      <c r="D86" s="108">
        <v>21.6</v>
      </c>
      <c r="E86" s="108">
        <v>13694.400000000001</v>
      </c>
      <c r="F86" s="109" t="s">
        <v>12</v>
      </c>
    </row>
    <row r="87" spans="2:6" ht="12.5">
      <c r="B87" s="34">
        <v>45950.589560185188</v>
      </c>
      <c r="C87" s="107">
        <v>174</v>
      </c>
      <c r="D87" s="108">
        <v>21.6</v>
      </c>
      <c r="E87" s="108">
        <v>3758.4</v>
      </c>
      <c r="F87" s="109" t="s">
        <v>12</v>
      </c>
    </row>
    <row r="88" spans="2:6" ht="12.5">
      <c r="B88" s="34">
        <v>45950.594247685185</v>
      </c>
      <c r="C88" s="107">
        <v>294</v>
      </c>
      <c r="D88" s="108">
        <v>21.58</v>
      </c>
      <c r="E88" s="108">
        <v>6344.5199999999995</v>
      </c>
      <c r="F88" s="109" t="s">
        <v>12</v>
      </c>
    </row>
    <row r="89" spans="2:6" ht="12.5">
      <c r="B89" s="34">
        <v>45950.598634259259</v>
      </c>
      <c r="C89" s="107">
        <v>52</v>
      </c>
      <c r="D89" s="108">
        <v>21.56</v>
      </c>
      <c r="E89" s="108">
        <v>1121.1199999999999</v>
      </c>
      <c r="F89" s="109" t="s">
        <v>12</v>
      </c>
    </row>
    <row r="90" spans="2:6" ht="12.5">
      <c r="B90" s="34">
        <v>45950.598634259259</v>
      </c>
      <c r="C90" s="107">
        <v>71</v>
      </c>
      <c r="D90" s="108">
        <v>21.56</v>
      </c>
      <c r="E90" s="108">
        <v>1530.76</v>
      </c>
      <c r="F90" s="109" t="s">
        <v>12</v>
      </c>
    </row>
    <row r="91" spans="2:6" ht="12.5">
      <c r="B91" s="34">
        <v>45950.598634259259</v>
      </c>
      <c r="C91" s="107">
        <v>190</v>
      </c>
      <c r="D91" s="108">
        <v>21.56</v>
      </c>
      <c r="E91" s="108">
        <v>4096.3999999999996</v>
      </c>
      <c r="F91" s="109" t="s">
        <v>12</v>
      </c>
    </row>
    <row r="92" spans="2:6" ht="12.5">
      <c r="B92" s="34">
        <v>45950.608425925922</v>
      </c>
      <c r="C92" s="107">
        <v>273</v>
      </c>
      <c r="D92" s="108">
        <v>21.54</v>
      </c>
      <c r="E92" s="108">
        <v>5880.42</v>
      </c>
      <c r="F92" s="109" t="s">
        <v>12</v>
      </c>
    </row>
    <row r="93" spans="2:6" ht="12.5">
      <c r="B93" s="34">
        <v>45950.608425925922</v>
      </c>
      <c r="C93" s="107">
        <v>270</v>
      </c>
      <c r="D93" s="108">
        <v>21.54</v>
      </c>
      <c r="E93" s="108">
        <v>5815.8</v>
      </c>
      <c r="F93" s="109" t="s">
        <v>12</v>
      </c>
    </row>
    <row r="94" spans="2:6" ht="12.5">
      <c r="B94" s="34">
        <v>45950.616689814815</v>
      </c>
      <c r="C94" s="107">
        <v>434</v>
      </c>
      <c r="D94" s="108">
        <v>21.56</v>
      </c>
      <c r="E94" s="108">
        <v>9357.0399999999991</v>
      </c>
      <c r="F94" s="109" t="s">
        <v>12</v>
      </c>
    </row>
    <row r="95" spans="2:6" ht="12.5">
      <c r="B95" s="34">
        <v>45950.616689814815</v>
      </c>
      <c r="C95" s="107">
        <v>191</v>
      </c>
      <c r="D95" s="108">
        <v>21.56</v>
      </c>
      <c r="E95" s="108">
        <v>4117.96</v>
      </c>
      <c r="F95" s="109" t="s">
        <v>12</v>
      </c>
    </row>
    <row r="96" spans="2:6" ht="12.5">
      <c r="B96" s="34">
        <v>45950.626006944447</v>
      </c>
      <c r="C96" s="107">
        <v>271</v>
      </c>
      <c r="D96" s="108">
        <v>21.52</v>
      </c>
      <c r="E96" s="108">
        <v>5831.92</v>
      </c>
      <c r="F96" s="109" t="s">
        <v>12</v>
      </c>
    </row>
    <row r="97" spans="2:6" ht="12.5">
      <c r="B97" s="34">
        <v>45950.626006944447</v>
      </c>
      <c r="C97" s="107">
        <v>315</v>
      </c>
      <c r="D97" s="108">
        <v>21.52</v>
      </c>
      <c r="E97" s="108">
        <v>6778.8</v>
      </c>
      <c r="F97" s="109" t="s">
        <v>12</v>
      </c>
    </row>
    <row r="98" spans="2:6" ht="12.5">
      <c r="B98" s="34">
        <v>45950.626006944447</v>
      </c>
      <c r="C98" s="107">
        <v>274</v>
      </c>
      <c r="D98" s="108">
        <v>21.52</v>
      </c>
      <c r="E98" s="108">
        <v>5896.48</v>
      </c>
      <c r="F98" s="109" t="s">
        <v>12</v>
      </c>
    </row>
    <row r="99" spans="2:6" ht="12.5">
      <c r="B99" s="34">
        <v>45950.626006944447</v>
      </c>
      <c r="C99" s="107">
        <v>273</v>
      </c>
      <c r="D99" s="108">
        <v>21.52</v>
      </c>
      <c r="E99" s="108">
        <v>5874.96</v>
      </c>
      <c r="F99" s="109" t="s">
        <v>12</v>
      </c>
    </row>
    <row r="100" spans="2:6" ht="12.5">
      <c r="B100" s="34">
        <v>45950.626006944447</v>
      </c>
      <c r="C100" s="107">
        <v>325</v>
      </c>
      <c r="D100" s="108">
        <v>21.52</v>
      </c>
      <c r="E100" s="108">
        <v>6994</v>
      </c>
      <c r="F100" s="109" t="s">
        <v>12</v>
      </c>
    </row>
    <row r="101" spans="2:6" ht="12.5">
      <c r="B101" s="34">
        <v>45950.62840277778</v>
      </c>
      <c r="C101" s="107">
        <v>281</v>
      </c>
      <c r="D101" s="108">
        <v>21.48</v>
      </c>
      <c r="E101" s="108">
        <v>6035.88</v>
      </c>
      <c r="F101" s="109" t="s">
        <v>12</v>
      </c>
    </row>
    <row r="102" spans="2:6" ht="12.5">
      <c r="B102" s="34">
        <v>45950.644571759258</v>
      </c>
      <c r="C102" s="107">
        <v>283</v>
      </c>
      <c r="D102" s="108">
        <v>21.5</v>
      </c>
      <c r="E102" s="108">
        <v>6084.5</v>
      </c>
      <c r="F102" s="109" t="s">
        <v>12</v>
      </c>
    </row>
    <row r="103" spans="2:6" ht="12.5">
      <c r="B103" s="34">
        <v>45950.644571759258</v>
      </c>
      <c r="C103" s="107">
        <v>500</v>
      </c>
      <c r="D103" s="108">
        <v>21.5</v>
      </c>
      <c r="E103" s="108">
        <v>10750</v>
      </c>
      <c r="F103" s="109" t="s">
        <v>12</v>
      </c>
    </row>
    <row r="104" spans="2:6" ht="12.5">
      <c r="B104" s="34">
        <v>45950.644571759258</v>
      </c>
      <c r="C104" s="107">
        <v>314</v>
      </c>
      <c r="D104" s="108">
        <v>21.5</v>
      </c>
      <c r="E104" s="108">
        <v>6751</v>
      </c>
      <c r="F104" s="109" t="s">
        <v>12</v>
      </c>
    </row>
    <row r="105" spans="2:6" ht="12.5">
      <c r="B105" s="34">
        <v>45950.644571759258</v>
      </c>
      <c r="C105" s="107">
        <v>377</v>
      </c>
      <c r="D105" s="108">
        <v>21.5</v>
      </c>
      <c r="E105" s="108">
        <v>8105.5</v>
      </c>
      <c r="F105" s="109" t="s">
        <v>12</v>
      </c>
    </row>
    <row r="106" spans="2:6" ht="12.5">
      <c r="B106" s="34">
        <v>45950.644571759258</v>
      </c>
      <c r="C106" s="107">
        <v>327</v>
      </c>
      <c r="D106" s="108">
        <v>21.5</v>
      </c>
      <c r="E106" s="108">
        <v>7030.5</v>
      </c>
      <c r="F106" s="109" t="s">
        <v>12</v>
      </c>
    </row>
    <row r="107" spans="2:6" ht="12.5">
      <c r="B107" s="34">
        <v>45950.644571759258</v>
      </c>
      <c r="C107" s="107">
        <v>381</v>
      </c>
      <c r="D107" s="108">
        <v>21.5</v>
      </c>
      <c r="E107" s="108">
        <v>8191.5</v>
      </c>
      <c r="F107" s="109" t="s">
        <v>12</v>
      </c>
    </row>
    <row r="108" spans="2:6" ht="12.5">
      <c r="B108" s="34">
        <v>45950.644571759258</v>
      </c>
      <c r="C108" s="107">
        <v>656</v>
      </c>
      <c r="D108" s="108">
        <v>21.5</v>
      </c>
      <c r="E108" s="108">
        <v>14104</v>
      </c>
      <c r="F108" s="109" t="s">
        <v>12</v>
      </c>
    </row>
    <row r="109" spans="2:6" ht="12.5">
      <c r="B109" s="34">
        <v>45950.658078703702</v>
      </c>
      <c r="C109" s="107">
        <v>8</v>
      </c>
      <c r="D109" s="108">
        <v>21.6</v>
      </c>
      <c r="E109" s="108">
        <v>172.8</v>
      </c>
      <c r="F109" s="109" t="s">
        <v>12</v>
      </c>
    </row>
    <row r="110" spans="2:6" ht="12.5">
      <c r="B110" s="34">
        <v>45950.658078703702</v>
      </c>
      <c r="C110" s="107">
        <v>271</v>
      </c>
      <c r="D110" s="108">
        <v>21.6</v>
      </c>
      <c r="E110" s="108">
        <v>5853.6</v>
      </c>
      <c r="F110" s="109" t="s">
        <v>12</v>
      </c>
    </row>
    <row r="111" spans="2:6" ht="12.5">
      <c r="B111" s="34">
        <v>45950.658078703702</v>
      </c>
      <c r="C111" s="107">
        <v>261</v>
      </c>
      <c r="D111" s="108">
        <v>21.6</v>
      </c>
      <c r="E111" s="108">
        <v>5637.6</v>
      </c>
      <c r="F111" s="109" t="s">
        <v>12</v>
      </c>
    </row>
    <row r="112" spans="2:6" ht="12.5">
      <c r="B112" s="34">
        <v>45950.658078703702</v>
      </c>
      <c r="C112" s="107">
        <v>271</v>
      </c>
      <c r="D112" s="108">
        <v>21.6</v>
      </c>
      <c r="E112" s="108">
        <v>5853.6</v>
      </c>
      <c r="F112" s="109" t="s">
        <v>12</v>
      </c>
    </row>
    <row r="113" spans="2:6" ht="12.5">
      <c r="B113" s="34">
        <v>45950.658078703702</v>
      </c>
      <c r="C113" s="107">
        <v>269</v>
      </c>
      <c r="D113" s="108">
        <v>21.6</v>
      </c>
      <c r="E113" s="108">
        <v>5810.4000000000005</v>
      </c>
      <c r="F113" s="109" t="s">
        <v>12</v>
      </c>
    </row>
    <row r="114" spans="2:6" ht="12.5">
      <c r="B114" s="34">
        <v>45950.663923611108</v>
      </c>
      <c r="C114" s="107">
        <v>172</v>
      </c>
      <c r="D114" s="108">
        <v>21.52</v>
      </c>
      <c r="E114" s="108">
        <v>3701.44</v>
      </c>
      <c r="F114" s="109" t="s">
        <v>12</v>
      </c>
    </row>
    <row r="115" spans="2:6" ht="12.5">
      <c r="B115" s="34">
        <v>45950.663923611108</v>
      </c>
      <c r="C115" s="107">
        <v>338</v>
      </c>
      <c r="D115" s="108">
        <v>21.52</v>
      </c>
      <c r="E115" s="108">
        <v>7273.76</v>
      </c>
      <c r="F115" s="109" t="s">
        <v>12</v>
      </c>
    </row>
    <row r="116" spans="2:6" ht="12.5">
      <c r="B116" s="34">
        <v>45950.663923611108</v>
      </c>
      <c r="C116" s="107">
        <v>338</v>
      </c>
      <c r="D116" s="108">
        <v>21.52</v>
      </c>
      <c r="E116" s="108">
        <v>7273.76</v>
      </c>
      <c r="F116" s="109" t="s">
        <v>12</v>
      </c>
    </row>
    <row r="117" spans="2:6" ht="12.5">
      <c r="B117" s="34">
        <v>45950.663923611108</v>
      </c>
      <c r="C117" s="107">
        <v>98</v>
      </c>
      <c r="D117" s="108">
        <v>21.52</v>
      </c>
      <c r="E117" s="108">
        <v>2108.96</v>
      </c>
      <c r="F117" s="109" t="s">
        <v>12</v>
      </c>
    </row>
    <row r="118" spans="2:6" ht="12.5">
      <c r="B118" s="34">
        <v>45950.663923611108</v>
      </c>
      <c r="C118" s="107">
        <v>338</v>
      </c>
      <c r="D118" s="108">
        <v>21.52</v>
      </c>
      <c r="E118" s="108">
        <v>7273.76</v>
      </c>
      <c r="F118" s="109" t="s">
        <v>12</v>
      </c>
    </row>
    <row r="119" spans="2:6" ht="12.5">
      <c r="B119" s="34">
        <v>45950.663923611108</v>
      </c>
      <c r="C119" s="107">
        <v>338</v>
      </c>
      <c r="D119" s="108">
        <v>21.52</v>
      </c>
      <c r="E119" s="108">
        <v>7273.76</v>
      </c>
      <c r="F119" s="109" t="s">
        <v>12</v>
      </c>
    </row>
    <row r="120" spans="2:6" ht="12.5">
      <c r="B120" s="34">
        <v>45950.663923611108</v>
      </c>
      <c r="C120" s="107">
        <v>327</v>
      </c>
      <c r="D120" s="108">
        <v>21.52</v>
      </c>
      <c r="E120" s="108">
        <v>7037.04</v>
      </c>
      <c r="F120" s="109" t="s">
        <v>12</v>
      </c>
    </row>
    <row r="121" spans="2:6" ht="12.5">
      <c r="B121" s="34">
        <v>45950.67396990741</v>
      </c>
      <c r="C121" s="107">
        <v>269</v>
      </c>
      <c r="D121" s="108">
        <v>21.54</v>
      </c>
      <c r="E121" s="108">
        <v>5794.26</v>
      </c>
      <c r="F121" s="109" t="s">
        <v>12</v>
      </c>
    </row>
    <row r="122" spans="2:6" ht="12.5">
      <c r="B122" s="34">
        <v>45950.67396990741</v>
      </c>
      <c r="C122" s="107">
        <v>277</v>
      </c>
      <c r="D122" s="108">
        <v>21.54</v>
      </c>
      <c r="E122" s="108">
        <v>5966.58</v>
      </c>
      <c r="F122" s="109" t="s">
        <v>12</v>
      </c>
    </row>
    <row r="123" spans="2:6" ht="12.5">
      <c r="B123" s="34">
        <v>45950.67396990741</v>
      </c>
      <c r="C123" s="107">
        <v>569</v>
      </c>
      <c r="D123" s="108">
        <v>21.54</v>
      </c>
      <c r="E123" s="108">
        <v>12256.26</v>
      </c>
      <c r="F123" s="109" t="s">
        <v>12</v>
      </c>
    </row>
    <row r="124" spans="2:6" ht="12.5">
      <c r="B124" s="34">
        <v>45950.675717592596</v>
      </c>
      <c r="C124" s="107">
        <v>17</v>
      </c>
      <c r="D124" s="108">
        <v>21.52</v>
      </c>
      <c r="E124" s="108">
        <v>365.84</v>
      </c>
      <c r="F124" s="109" t="s">
        <v>12</v>
      </c>
    </row>
    <row r="125" spans="2:6" ht="12.5">
      <c r="B125" s="34">
        <v>45950.675717592596</v>
      </c>
      <c r="C125" s="107">
        <v>421</v>
      </c>
      <c r="D125" s="108">
        <v>21.52</v>
      </c>
      <c r="E125" s="108">
        <v>9059.92</v>
      </c>
      <c r="F125" s="109" t="s">
        <v>12</v>
      </c>
    </row>
    <row r="126" spans="2:6" ht="12.5">
      <c r="B126" s="34">
        <v>45950.675717592596</v>
      </c>
      <c r="C126" s="107">
        <v>421</v>
      </c>
      <c r="D126" s="108">
        <v>21.52</v>
      </c>
      <c r="E126" s="108">
        <v>9059.92</v>
      </c>
      <c r="F126" s="109" t="s">
        <v>12</v>
      </c>
    </row>
    <row r="127" spans="2:6" ht="12.5">
      <c r="B127" s="34">
        <v>45950.675717592596</v>
      </c>
      <c r="C127" s="107">
        <v>451</v>
      </c>
      <c r="D127" s="108">
        <v>21.52</v>
      </c>
      <c r="E127" s="108">
        <v>9705.52</v>
      </c>
      <c r="F127" s="109" t="s">
        <v>12</v>
      </c>
    </row>
    <row r="128" spans="2:6" ht="12.5">
      <c r="B128" s="34">
        <v>45950.675717592596</v>
      </c>
      <c r="C128" s="107">
        <v>421</v>
      </c>
      <c r="D128" s="108">
        <v>21.52</v>
      </c>
      <c r="E128" s="108">
        <v>9059.92</v>
      </c>
      <c r="F128" s="109" t="s">
        <v>12</v>
      </c>
    </row>
    <row r="129" spans="2:6" ht="12.5">
      <c r="B129" s="34">
        <v>45950.677245370367</v>
      </c>
      <c r="C129" s="107">
        <v>309</v>
      </c>
      <c r="D129" s="108">
        <v>21.5</v>
      </c>
      <c r="E129" s="108">
        <v>6643.5</v>
      </c>
      <c r="F129" s="109" t="s">
        <v>12</v>
      </c>
    </row>
    <row r="130" spans="2:6" ht="12.5">
      <c r="B130" s="34">
        <v>45950.686180555553</v>
      </c>
      <c r="C130" s="107">
        <v>309</v>
      </c>
      <c r="D130" s="108">
        <v>21.5</v>
      </c>
      <c r="E130" s="108">
        <v>6643.5</v>
      </c>
      <c r="F130" s="109" t="s">
        <v>12</v>
      </c>
    </row>
    <row r="131" spans="2:6" ht="12.5">
      <c r="B131" s="34">
        <v>45950.686956018515</v>
      </c>
      <c r="C131" s="107">
        <v>137</v>
      </c>
      <c r="D131" s="108">
        <v>21.5</v>
      </c>
      <c r="E131" s="108">
        <v>2945.5</v>
      </c>
      <c r="F131" s="109" t="s">
        <v>12</v>
      </c>
    </row>
    <row r="132" spans="2:6" ht="12.5">
      <c r="B132" s="34">
        <v>45950.686956018515</v>
      </c>
      <c r="C132" s="107">
        <v>183</v>
      </c>
      <c r="D132" s="108">
        <v>21.5</v>
      </c>
      <c r="E132" s="108">
        <v>3934.5</v>
      </c>
      <c r="F132" s="109" t="s">
        <v>12</v>
      </c>
    </row>
    <row r="133" spans="2:6" ht="12.5">
      <c r="B133" s="34">
        <v>45950.687708333331</v>
      </c>
      <c r="C133" s="107">
        <v>282</v>
      </c>
      <c r="D133" s="108">
        <v>21.5</v>
      </c>
      <c r="E133" s="108">
        <v>6063</v>
      </c>
      <c r="F133" s="109" t="s">
        <v>12</v>
      </c>
    </row>
    <row r="134" spans="2:6" ht="12.5">
      <c r="B134" s="34">
        <v>45950.688136574077</v>
      </c>
      <c r="C134" s="107">
        <v>281</v>
      </c>
      <c r="D134" s="108">
        <v>21.5</v>
      </c>
      <c r="E134" s="108">
        <v>6041.5</v>
      </c>
      <c r="F134" s="109" t="s">
        <v>12</v>
      </c>
    </row>
    <row r="135" spans="2:6" ht="12.5">
      <c r="B135" s="34">
        <v>45950.688900462963</v>
      </c>
      <c r="C135" s="107">
        <v>272</v>
      </c>
      <c r="D135" s="108">
        <v>21.5</v>
      </c>
      <c r="E135" s="108">
        <v>5848</v>
      </c>
      <c r="F135" s="109" t="s">
        <v>12</v>
      </c>
    </row>
    <row r="136" spans="2:6" ht="12.5">
      <c r="B136" s="34">
        <v>45950.689513888887</v>
      </c>
      <c r="C136" s="107">
        <v>223</v>
      </c>
      <c r="D136" s="108">
        <v>21.5</v>
      </c>
      <c r="E136" s="108">
        <v>4794.5</v>
      </c>
      <c r="F136" s="109" t="s">
        <v>12</v>
      </c>
    </row>
    <row r="137" spans="2:6" ht="12.5">
      <c r="B137" s="34">
        <v>45950.689525462964</v>
      </c>
      <c r="C137" s="107">
        <v>90</v>
      </c>
      <c r="D137" s="108">
        <v>21.5</v>
      </c>
      <c r="E137" s="108">
        <v>1935</v>
      </c>
      <c r="F137" s="109" t="s">
        <v>12</v>
      </c>
    </row>
    <row r="138" spans="2:6" ht="12.5">
      <c r="B138" s="34">
        <v>45950.690196759257</v>
      </c>
      <c r="C138" s="107">
        <v>309</v>
      </c>
      <c r="D138" s="108">
        <v>21.5</v>
      </c>
      <c r="E138" s="108">
        <v>6643.5</v>
      </c>
      <c r="F138" s="109" t="s">
        <v>12</v>
      </c>
    </row>
    <row r="139" spans="2:6" ht="12.5">
      <c r="B139" s="34">
        <v>45950.693865740737</v>
      </c>
      <c r="C139" s="107">
        <v>401</v>
      </c>
      <c r="D139" s="108">
        <v>21.52</v>
      </c>
      <c r="E139" s="108">
        <v>8629.52</v>
      </c>
      <c r="F139" s="109" t="s">
        <v>12</v>
      </c>
    </row>
    <row r="140" spans="2:6" ht="12.5">
      <c r="B140" s="34">
        <v>45950.693923611114</v>
      </c>
      <c r="C140" s="107">
        <v>251</v>
      </c>
      <c r="D140" s="108">
        <v>21.52</v>
      </c>
      <c r="E140" s="108">
        <v>5401.5199999999995</v>
      </c>
      <c r="F140" s="109" t="s">
        <v>12</v>
      </c>
    </row>
    <row r="141" spans="2:6" ht="12.5">
      <c r="B141" s="34">
        <v>45950.693923611114</v>
      </c>
      <c r="C141" s="107">
        <v>78</v>
      </c>
      <c r="D141" s="108">
        <v>21.52</v>
      </c>
      <c r="E141" s="108">
        <v>1678.56</v>
      </c>
      <c r="F141" s="109" t="s">
        <v>12</v>
      </c>
    </row>
    <row r="142" spans="2:6" ht="12.5">
      <c r="B142" s="34">
        <v>45950.693923611114</v>
      </c>
      <c r="C142" s="107">
        <v>323</v>
      </c>
      <c r="D142" s="108">
        <v>21.52</v>
      </c>
      <c r="E142" s="108">
        <v>6950.96</v>
      </c>
      <c r="F142" s="109" t="s">
        <v>12</v>
      </c>
    </row>
    <row r="143" spans="2:6" ht="12.5">
      <c r="B143" s="34">
        <v>45950.693923611114</v>
      </c>
      <c r="C143" s="107">
        <v>401</v>
      </c>
      <c r="D143" s="108">
        <v>21.52</v>
      </c>
      <c r="E143" s="108">
        <v>8629.52</v>
      </c>
      <c r="F143" s="109" t="s">
        <v>12</v>
      </c>
    </row>
    <row r="144" spans="2:6" ht="12.5">
      <c r="B144" s="34">
        <v>45950.693935185183</v>
      </c>
      <c r="C144" s="107">
        <v>401</v>
      </c>
      <c r="D144" s="108">
        <v>21.52</v>
      </c>
      <c r="E144" s="108">
        <v>8629.52</v>
      </c>
      <c r="F144" s="109" t="s">
        <v>12</v>
      </c>
    </row>
    <row r="145" spans="2:6" ht="12.5">
      <c r="B145" s="34">
        <v>45950.693935185183</v>
      </c>
      <c r="C145" s="107">
        <v>1240</v>
      </c>
      <c r="D145" s="108">
        <v>21.52</v>
      </c>
      <c r="E145" s="108">
        <v>26684.799999999999</v>
      </c>
      <c r="F145" s="109" t="s">
        <v>12</v>
      </c>
    </row>
    <row r="146" spans="2:6" ht="12.5">
      <c r="B146" s="34">
        <v>45950.693935185183</v>
      </c>
      <c r="C146" s="107">
        <v>401</v>
      </c>
      <c r="D146" s="108">
        <v>21.52</v>
      </c>
      <c r="E146" s="108">
        <v>8629.52</v>
      </c>
      <c r="F146" s="109" t="s">
        <v>12</v>
      </c>
    </row>
    <row r="147" spans="2:6" ht="12.5">
      <c r="B147" s="34">
        <v>45950.69394675926</v>
      </c>
      <c r="C147" s="107">
        <v>196</v>
      </c>
      <c r="D147" s="108">
        <v>21.52</v>
      </c>
      <c r="E147" s="108">
        <v>4217.92</v>
      </c>
      <c r="F147" s="109" t="s">
        <v>12</v>
      </c>
    </row>
    <row r="148" spans="2:6" ht="12.5">
      <c r="B148" s="34">
        <v>45950.69394675926</v>
      </c>
      <c r="C148" s="107">
        <v>167</v>
      </c>
      <c r="D148" s="108">
        <v>21.52</v>
      </c>
      <c r="E148" s="108">
        <v>3593.84</v>
      </c>
      <c r="F148" s="109" t="s">
        <v>12</v>
      </c>
    </row>
    <row r="149" spans="2:6" ht="12.5">
      <c r="B149" s="34">
        <v>45950.701307870368</v>
      </c>
      <c r="C149" s="107">
        <v>604</v>
      </c>
      <c r="D149" s="108">
        <v>21.52</v>
      </c>
      <c r="E149" s="108">
        <v>12998.08</v>
      </c>
      <c r="F149" s="109" t="s">
        <v>12</v>
      </c>
    </row>
    <row r="150" spans="2:6" ht="12.5">
      <c r="B150" s="34">
        <v>45950.702118055553</v>
      </c>
      <c r="C150" s="107">
        <v>180</v>
      </c>
      <c r="D150" s="108">
        <v>21.5</v>
      </c>
      <c r="E150" s="108">
        <v>3870</v>
      </c>
      <c r="F150" s="109" t="s">
        <v>12</v>
      </c>
    </row>
    <row r="151" spans="2:6" ht="12.5">
      <c r="B151" s="34">
        <v>45950.702118055553</v>
      </c>
      <c r="C151" s="107">
        <v>330</v>
      </c>
      <c r="D151" s="108">
        <v>21.5</v>
      </c>
      <c r="E151" s="108">
        <v>7095</v>
      </c>
      <c r="F151" s="109" t="s">
        <v>12</v>
      </c>
    </row>
    <row r="152" spans="2:6" ht="12.5">
      <c r="B152" s="34">
        <v>45950.702118055553</v>
      </c>
      <c r="C152" s="107">
        <v>330</v>
      </c>
      <c r="D152" s="108">
        <v>21.5</v>
      </c>
      <c r="E152" s="108">
        <v>7095</v>
      </c>
      <c r="F152" s="109" t="s">
        <v>12</v>
      </c>
    </row>
    <row r="153" spans="2:6" ht="12.5">
      <c r="B153" s="34">
        <v>45950.702118055553</v>
      </c>
      <c r="C153" s="107">
        <v>574</v>
      </c>
      <c r="D153" s="108">
        <v>21.5</v>
      </c>
      <c r="E153" s="108">
        <v>12341</v>
      </c>
      <c r="F153" s="109" t="s">
        <v>12</v>
      </c>
    </row>
    <row r="154" spans="2:6" ht="12.5">
      <c r="B154" s="34">
        <v>45950.702118055553</v>
      </c>
      <c r="C154" s="107">
        <v>308</v>
      </c>
      <c r="D154" s="108">
        <v>21.5</v>
      </c>
      <c r="E154" s="108">
        <v>6622</v>
      </c>
      <c r="F154" s="109" t="s">
        <v>12</v>
      </c>
    </row>
    <row r="155" spans="2:6" ht="12.5">
      <c r="B155" s="34">
        <v>45950.702118055553</v>
      </c>
      <c r="C155" s="107">
        <v>586</v>
      </c>
      <c r="D155" s="108">
        <v>21.5</v>
      </c>
      <c r="E155" s="108">
        <v>12599</v>
      </c>
      <c r="F155" s="109" t="s">
        <v>12</v>
      </c>
    </row>
    <row r="156" spans="2:6" ht="12.5">
      <c r="B156" s="34">
        <v>45950.702118055553</v>
      </c>
      <c r="C156" s="107">
        <v>363</v>
      </c>
      <c r="D156" s="108">
        <v>21.5</v>
      </c>
      <c r="E156" s="108">
        <v>7804.5</v>
      </c>
      <c r="F156" s="109" t="s">
        <v>12</v>
      </c>
    </row>
    <row r="157" spans="2:6" ht="12.5">
      <c r="B157" s="34">
        <v>45950.702118055553</v>
      </c>
      <c r="C157" s="107">
        <v>91</v>
      </c>
      <c r="D157" s="108">
        <v>21.5</v>
      </c>
      <c r="E157" s="108">
        <v>1956.5</v>
      </c>
      <c r="F157" s="109" t="s">
        <v>12</v>
      </c>
    </row>
    <row r="158" spans="2:6" ht="12.5">
      <c r="B158" s="34">
        <v>45950.709039351852</v>
      </c>
      <c r="C158" s="107">
        <v>290</v>
      </c>
      <c r="D158" s="108">
        <v>21.5</v>
      </c>
      <c r="E158" s="108">
        <v>6235</v>
      </c>
      <c r="F158" s="109" t="s">
        <v>12</v>
      </c>
    </row>
    <row r="159" spans="2:6" ht="12.5">
      <c r="B159" s="34">
        <v>45950.709363425929</v>
      </c>
      <c r="C159" s="107">
        <v>86</v>
      </c>
      <c r="D159" s="108">
        <v>21.48</v>
      </c>
      <c r="E159" s="108">
        <v>1847.28</v>
      </c>
      <c r="F159" s="109" t="s">
        <v>12</v>
      </c>
    </row>
    <row r="160" spans="2:6" ht="12.5">
      <c r="B160" s="34">
        <v>45950.709363425929</v>
      </c>
      <c r="C160" s="107">
        <v>35</v>
      </c>
      <c r="D160" s="108">
        <v>21.48</v>
      </c>
      <c r="E160" s="108">
        <v>751.80000000000007</v>
      </c>
      <c r="F160" s="109" t="s">
        <v>12</v>
      </c>
    </row>
    <row r="161" spans="2:6" ht="12.5">
      <c r="B161" s="34">
        <v>45950.709363425929</v>
      </c>
      <c r="C161" s="107">
        <v>315</v>
      </c>
      <c r="D161" s="108">
        <v>21.48</v>
      </c>
      <c r="E161" s="108">
        <v>6766.2</v>
      </c>
      <c r="F161" s="109" t="s">
        <v>12</v>
      </c>
    </row>
    <row r="162" spans="2:6" ht="12.5">
      <c r="B162" s="34">
        <v>45950.709363425929</v>
      </c>
      <c r="C162" s="107">
        <v>315</v>
      </c>
      <c r="D162" s="108">
        <v>21.48</v>
      </c>
      <c r="E162" s="108">
        <v>6766.2</v>
      </c>
      <c r="F162" s="109" t="s">
        <v>12</v>
      </c>
    </row>
    <row r="163" spans="2:6" ht="12.5">
      <c r="B163" s="34">
        <v>45950.709363425929</v>
      </c>
      <c r="C163" s="107">
        <v>35</v>
      </c>
      <c r="D163" s="108">
        <v>21.48</v>
      </c>
      <c r="E163" s="108">
        <v>751.80000000000007</v>
      </c>
      <c r="F163" s="109" t="s">
        <v>12</v>
      </c>
    </row>
    <row r="164" spans="2:6" ht="12.5">
      <c r="B164" s="34">
        <v>45950.709363425929</v>
      </c>
      <c r="C164" s="107">
        <v>350</v>
      </c>
      <c r="D164" s="108">
        <v>21.48</v>
      </c>
      <c r="E164" s="108">
        <v>7518</v>
      </c>
      <c r="F164" s="109" t="s">
        <v>12</v>
      </c>
    </row>
    <row r="165" spans="2:6" ht="12.5">
      <c r="B165" s="34">
        <v>45950.709363425929</v>
      </c>
      <c r="C165" s="107">
        <v>487</v>
      </c>
      <c r="D165" s="108">
        <v>21.48</v>
      </c>
      <c r="E165" s="108">
        <v>10460.76</v>
      </c>
      <c r="F165" s="109" t="s">
        <v>12</v>
      </c>
    </row>
    <row r="166" spans="2:6" ht="12.5">
      <c r="B166" s="34">
        <v>45950.709363425929</v>
      </c>
      <c r="C166" s="107">
        <v>343</v>
      </c>
      <c r="D166" s="108">
        <v>21.48</v>
      </c>
      <c r="E166" s="108">
        <v>7367.64</v>
      </c>
      <c r="F166" s="109" t="s">
        <v>12</v>
      </c>
    </row>
    <row r="167" spans="2:6" ht="12.5">
      <c r="B167" s="34">
        <v>45950.709363425929</v>
      </c>
      <c r="C167" s="107">
        <v>746</v>
      </c>
      <c r="D167" s="108">
        <v>21.48</v>
      </c>
      <c r="E167" s="108">
        <v>16024.08</v>
      </c>
      <c r="F167" s="109" t="s">
        <v>12</v>
      </c>
    </row>
    <row r="168" spans="2:6" ht="12.5">
      <c r="B168" s="34">
        <v>45950.709363425929</v>
      </c>
      <c r="C168" s="107">
        <v>359</v>
      </c>
      <c r="D168" s="108">
        <v>21.48</v>
      </c>
      <c r="E168" s="108">
        <v>7711.32</v>
      </c>
      <c r="F168" s="109" t="s">
        <v>12</v>
      </c>
    </row>
    <row r="169" spans="2:6" ht="12.5">
      <c r="B169" s="34">
        <v>45950.717118055552</v>
      </c>
      <c r="C169" s="107">
        <v>279</v>
      </c>
      <c r="D169" s="108">
        <v>21.48</v>
      </c>
      <c r="E169" s="108">
        <v>5992.92</v>
      </c>
      <c r="F169" s="109" t="s">
        <v>12</v>
      </c>
    </row>
    <row r="170" spans="2:6" ht="12.5">
      <c r="B170" s="34">
        <v>45950.717719907407</v>
      </c>
      <c r="C170" s="107">
        <v>148</v>
      </c>
      <c r="D170" s="108">
        <v>21.48</v>
      </c>
      <c r="E170" s="108">
        <v>3179.04</v>
      </c>
      <c r="F170" s="109" t="s">
        <v>12</v>
      </c>
    </row>
    <row r="171" spans="2:6" ht="12.5">
      <c r="B171" s="34">
        <v>45950.717719907407</v>
      </c>
      <c r="C171" s="107">
        <v>170</v>
      </c>
      <c r="D171" s="108">
        <v>21.48</v>
      </c>
      <c r="E171" s="108">
        <v>3651.6</v>
      </c>
      <c r="F171" s="109" t="s">
        <v>12</v>
      </c>
    </row>
    <row r="172" spans="2:6" ht="12.5">
      <c r="B172" s="34">
        <v>45950.718495370369</v>
      </c>
      <c r="C172" s="107">
        <v>194</v>
      </c>
      <c r="D172" s="108">
        <v>21.48</v>
      </c>
      <c r="E172" s="108">
        <v>4167.12</v>
      </c>
      <c r="F172" s="109" t="s">
        <v>12</v>
      </c>
    </row>
    <row r="173" spans="2:6" ht="12.5">
      <c r="B173" s="34">
        <v>45950.718541666669</v>
      </c>
      <c r="C173" s="107">
        <v>96</v>
      </c>
      <c r="D173" s="108">
        <v>21.48</v>
      </c>
      <c r="E173" s="108">
        <v>2062.08</v>
      </c>
      <c r="F173" s="109" t="s">
        <v>12</v>
      </c>
    </row>
    <row r="174" spans="2:6" ht="12.5">
      <c r="B174" s="34">
        <v>45950.718541666669</v>
      </c>
      <c r="C174" s="107">
        <v>291</v>
      </c>
      <c r="D174" s="108">
        <v>21.48</v>
      </c>
      <c r="E174" s="108">
        <v>6250.68</v>
      </c>
      <c r="F174" s="109" t="s">
        <v>12</v>
      </c>
    </row>
    <row r="175" spans="2:6" ht="12.5">
      <c r="B175" s="34">
        <v>45950.718553240738</v>
      </c>
      <c r="C175" s="107">
        <v>126</v>
      </c>
      <c r="D175" s="108">
        <v>21.48</v>
      </c>
      <c r="E175" s="108">
        <v>2706.48</v>
      </c>
      <c r="F175" s="109" t="s">
        <v>12</v>
      </c>
    </row>
    <row r="176" spans="2:6" ht="12.5">
      <c r="B176" s="34">
        <v>45950.718564814815</v>
      </c>
      <c r="C176" s="107">
        <v>417</v>
      </c>
      <c r="D176" s="108">
        <v>21.48</v>
      </c>
      <c r="E176" s="108">
        <v>8957.16</v>
      </c>
      <c r="F176" s="109" t="s">
        <v>12</v>
      </c>
    </row>
    <row r="177" spans="2:6" ht="12.5">
      <c r="B177" s="34">
        <v>45950.718576388892</v>
      </c>
      <c r="C177" s="107">
        <v>417</v>
      </c>
      <c r="D177" s="108">
        <v>21.48</v>
      </c>
      <c r="E177" s="108">
        <v>8957.16</v>
      </c>
      <c r="F177" s="109" t="s">
        <v>12</v>
      </c>
    </row>
    <row r="178" spans="2:6" ht="12.5">
      <c r="B178" s="34">
        <v>45950.718599537038</v>
      </c>
      <c r="C178" s="107">
        <v>1385</v>
      </c>
      <c r="D178" s="108">
        <v>21.48</v>
      </c>
      <c r="E178" s="108">
        <v>29749.8</v>
      </c>
      <c r="F178" s="109" t="s">
        <v>12</v>
      </c>
    </row>
    <row r="179" spans="2:6" ht="12.5">
      <c r="B179" s="34">
        <v>45950.718599537038</v>
      </c>
      <c r="C179" s="107">
        <v>236</v>
      </c>
      <c r="D179" s="108">
        <v>21.48</v>
      </c>
      <c r="E179" s="108">
        <v>5069.28</v>
      </c>
      <c r="F179" s="109" t="s">
        <v>12</v>
      </c>
    </row>
    <row r="180" spans="2:6" ht="12.5">
      <c r="B180" s="34">
        <v>45950.718599537038</v>
      </c>
      <c r="C180" s="107">
        <v>181</v>
      </c>
      <c r="D180" s="108">
        <v>21.48</v>
      </c>
      <c r="E180" s="108">
        <v>3887.88</v>
      </c>
      <c r="F180" s="109" t="s">
        <v>12</v>
      </c>
    </row>
    <row r="181" spans="2:6" ht="12.5">
      <c r="B181" s="34">
        <v>45950.722083333334</v>
      </c>
      <c r="C181" s="107">
        <v>72</v>
      </c>
      <c r="D181" s="108">
        <v>21.46</v>
      </c>
      <c r="E181" s="108">
        <v>1545.1200000000001</v>
      </c>
      <c r="F181" s="109" t="s">
        <v>12</v>
      </c>
    </row>
    <row r="182" spans="2:6" ht="12.5">
      <c r="B182" s="34">
        <v>45950.72210648148</v>
      </c>
      <c r="C182" s="107">
        <v>234</v>
      </c>
      <c r="D182" s="108">
        <v>21.46</v>
      </c>
      <c r="E182" s="108">
        <v>5021.6400000000003</v>
      </c>
      <c r="F182" s="109" t="s">
        <v>12</v>
      </c>
    </row>
    <row r="183" spans="2:6" ht="12.5">
      <c r="B183" s="34">
        <v>45950.724548611113</v>
      </c>
      <c r="C183" s="107">
        <v>1500</v>
      </c>
      <c r="D183" s="108">
        <v>21.48</v>
      </c>
      <c r="E183" s="108">
        <v>32220</v>
      </c>
      <c r="F183" s="109" t="s">
        <v>12</v>
      </c>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A615-4613-4C2B-A695-3FBD8305C709}">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7</v>
      </c>
      <c r="C15" s="59">
        <f>SUMIF(F20:F5000,F15,C20:C5000)</f>
        <v>51900</v>
      </c>
      <c r="D15" s="60">
        <f>E15/C15</f>
        <v>21.089150289017326</v>
      </c>
      <c r="E15" s="60">
        <f>SUMIF(F20:F5000,F15,E20:E5000)</f>
        <v>1094526.8999999992</v>
      </c>
      <c r="F15" s="61" t="s">
        <v>12</v>
      </c>
    </row>
    <row r="16" spans="2:10">
      <c r="B16" s="26">
        <v>45947</v>
      </c>
      <c r="C16" s="59">
        <f>SUMIF(F20:F5001,F16,C20:C5001)</f>
        <v>0</v>
      </c>
      <c r="D16" s="60">
        <v>0</v>
      </c>
      <c r="E16" s="60">
        <f>SUMIF(F20:F5001,F16,E20:E5001)</f>
        <v>0</v>
      </c>
      <c r="F16" s="61" t="s">
        <v>22</v>
      </c>
    </row>
    <row r="17" spans="2:12" ht="12.5">
      <c r="B17" s="26">
        <v>4594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7.380624999998</v>
      </c>
      <c r="C20" s="107">
        <v>647</v>
      </c>
      <c r="D20" s="108">
        <v>21.14</v>
      </c>
      <c r="E20" s="108">
        <v>13677.58</v>
      </c>
      <c r="F20" s="109" t="s">
        <v>12</v>
      </c>
      <c r="G20" s="87"/>
      <c r="H20" s="86"/>
      <c r="I20" s="86"/>
      <c r="J20" s="86"/>
      <c r="K20" s="86"/>
    </row>
    <row r="21" spans="2:12" ht="12.5">
      <c r="B21" s="34">
        <v>45947.380624999998</v>
      </c>
      <c r="C21" s="107">
        <v>426</v>
      </c>
      <c r="D21" s="108">
        <v>21.14</v>
      </c>
      <c r="E21" s="108">
        <v>9005.64</v>
      </c>
      <c r="F21" s="109" t="s">
        <v>12</v>
      </c>
    </row>
    <row r="22" spans="2:12" ht="12.5">
      <c r="B22" s="34">
        <v>45947.380624999998</v>
      </c>
      <c r="C22" s="107">
        <v>427</v>
      </c>
      <c r="D22" s="108">
        <v>21.14</v>
      </c>
      <c r="E22" s="108">
        <v>9026.7800000000007</v>
      </c>
      <c r="F22" s="109" t="s">
        <v>12</v>
      </c>
    </row>
    <row r="23" spans="2:12" ht="12.5">
      <c r="B23" s="34">
        <v>45947.386238425926</v>
      </c>
      <c r="C23" s="107">
        <v>912</v>
      </c>
      <c r="D23" s="108">
        <v>21.2</v>
      </c>
      <c r="E23" s="108">
        <v>19334.399999999998</v>
      </c>
      <c r="F23" s="109" t="s">
        <v>12</v>
      </c>
    </row>
    <row r="24" spans="2:12" ht="12.5">
      <c r="B24" s="34">
        <v>45947.386805555558</v>
      </c>
      <c r="C24" s="107">
        <v>193</v>
      </c>
      <c r="D24" s="108">
        <v>21.2</v>
      </c>
      <c r="E24" s="108">
        <v>4091.6</v>
      </c>
      <c r="F24" s="109" t="s">
        <v>12</v>
      </c>
    </row>
    <row r="25" spans="2:12" ht="12.5">
      <c r="B25" s="34">
        <v>45947.386805555558</v>
      </c>
      <c r="C25" s="107">
        <v>233</v>
      </c>
      <c r="D25" s="108">
        <v>21.2</v>
      </c>
      <c r="E25" s="108">
        <v>4939.5999999999995</v>
      </c>
      <c r="F25" s="109" t="s">
        <v>12</v>
      </c>
    </row>
    <row r="26" spans="2:12" ht="12.5">
      <c r="B26" s="34">
        <v>45947.386805555558</v>
      </c>
      <c r="C26" s="107">
        <v>343</v>
      </c>
      <c r="D26" s="108">
        <v>21.2</v>
      </c>
      <c r="E26" s="108">
        <v>7271.5999999999995</v>
      </c>
      <c r="F26" s="109" t="s">
        <v>12</v>
      </c>
    </row>
    <row r="27" spans="2:12" ht="12.5">
      <c r="B27" s="34">
        <v>45947.386805555558</v>
      </c>
      <c r="C27" s="107">
        <v>343</v>
      </c>
      <c r="D27" s="108">
        <v>21.2</v>
      </c>
      <c r="E27" s="108">
        <v>7271.5999999999995</v>
      </c>
      <c r="F27" s="109" t="s">
        <v>12</v>
      </c>
    </row>
    <row r="28" spans="2:12" ht="12.5">
      <c r="B28" s="34">
        <v>45947.386805555558</v>
      </c>
      <c r="C28" s="107">
        <v>849</v>
      </c>
      <c r="D28" s="108">
        <v>21.2</v>
      </c>
      <c r="E28" s="108">
        <v>17998.8</v>
      </c>
      <c r="F28" s="109" t="s">
        <v>12</v>
      </c>
    </row>
    <row r="29" spans="2:12" ht="12.5">
      <c r="B29" s="34">
        <v>45947.386805555558</v>
      </c>
      <c r="C29" s="107">
        <v>560</v>
      </c>
      <c r="D29" s="108">
        <v>21.2</v>
      </c>
      <c r="E29" s="108">
        <v>11872</v>
      </c>
      <c r="F29" s="109" t="s">
        <v>12</v>
      </c>
    </row>
    <row r="30" spans="2:12" ht="12.5">
      <c r="B30" s="34">
        <v>45947.388437499998</v>
      </c>
      <c r="C30" s="107">
        <v>21</v>
      </c>
      <c r="D30" s="108">
        <v>21.18</v>
      </c>
      <c r="E30" s="108">
        <v>444.78</v>
      </c>
      <c r="F30" s="109" t="s">
        <v>12</v>
      </c>
    </row>
    <row r="31" spans="2:12" ht="12.5">
      <c r="B31" s="34">
        <v>45947.388437499998</v>
      </c>
      <c r="C31" s="107">
        <v>307</v>
      </c>
      <c r="D31" s="108">
        <v>21.18</v>
      </c>
      <c r="E31" s="108">
        <v>6502.26</v>
      </c>
      <c r="F31" s="109" t="s">
        <v>12</v>
      </c>
    </row>
    <row r="32" spans="2:12" ht="12.5">
      <c r="B32" s="34">
        <v>45947.393912037034</v>
      </c>
      <c r="C32" s="107">
        <v>317</v>
      </c>
      <c r="D32" s="108">
        <v>21.16</v>
      </c>
      <c r="E32" s="108">
        <v>6707.72</v>
      </c>
      <c r="F32" s="109" t="s">
        <v>12</v>
      </c>
    </row>
    <row r="33" spans="2:6" ht="12.5">
      <c r="B33" s="34">
        <v>45947.393912037034</v>
      </c>
      <c r="C33" s="107">
        <v>614</v>
      </c>
      <c r="D33" s="108">
        <v>21.16</v>
      </c>
      <c r="E33" s="108">
        <v>12992.24</v>
      </c>
      <c r="F33" s="109" t="s">
        <v>12</v>
      </c>
    </row>
    <row r="34" spans="2:6" ht="12.5">
      <c r="B34" s="34">
        <v>45947.401412037034</v>
      </c>
      <c r="C34" s="107">
        <v>168</v>
      </c>
      <c r="D34" s="108">
        <v>21.14</v>
      </c>
      <c r="E34" s="108">
        <v>3551.52</v>
      </c>
      <c r="F34" s="109" t="s">
        <v>12</v>
      </c>
    </row>
    <row r="35" spans="2:6" ht="12.5">
      <c r="B35" s="34">
        <v>45947.401412037034</v>
      </c>
      <c r="C35" s="107">
        <v>271</v>
      </c>
      <c r="D35" s="108">
        <v>21.14</v>
      </c>
      <c r="E35" s="108">
        <v>5728.9400000000005</v>
      </c>
      <c r="F35" s="109" t="s">
        <v>12</v>
      </c>
    </row>
    <row r="36" spans="2:6" ht="12.5">
      <c r="B36" s="34">
        <v>45947.401412037034</v>
      </c>
      <c r="C36" s="107">
        <v>273</v>
      </c>
      <c r="D36" s="108">
        <v>21.14</v>
      </c>
      <c r="E36" s="108">
        <v>5771.22</v>
      </c>
      <c r="F36" s="109" t="s">
        <v>12</v>
      </c>
    </row>
    <row r="37" spans="2:6" ht="12.5">
      <c r="B37" s="34">
        <v>45947.401412037034</v>
      </c>
      <c r="C37" s="107">
        <v>113</v>
      </c>
      <c r="D37" s="108">
        <v>21.14</v>
      </c>
      <c r="E37" s="108">
        <v>2388.8200000000002</v>
      </c>
      <c r="F37" s="109" t="s">
        <v>12</v>
      </c>
    </row>
    <row r="38" spans="2:6" ht="12.5">
      <c r="B38" s="34">
        <v>45947.401412037034</v>
      </c>
      <c r="C38" s="107">
        <v>274</v>
      </c>
      <c r="D38" s="108">
        <v>21.14</v>
      </c>
      <c r="E38" s="108">
        <v>5792.3600000000006</v>
      </c>
      <c r="F38" s="109" t="s">
        <v>12</v>
      </c>
    </row>
    <row r="39" spans="2:6" ht="12.5">
      <c r="B39" s="34">
        <v>45947.401412037034</v>
      </c>
      <c r="C39" s="107">
        <v>274</v>
      </c>
      <c r="D39" s="108">
        <v>21.14</v>
      </c>
      <c r="E39" s="108">
        <v>5792.3600000000006</v>
      </c>
      <c r="F39" s="109" t="s">
        <v>12</v>
      </c>
    </row>
    <row r="40" spans="2:6" ht="12.5">
      <c r="B40" s="34">
        <v>45947.401412037034</v>
      </c>
      <c r="C40" s="107">
        <v>313</v>
      </c>
      <c r="D40" s="108">
        <v>21.14</v>
      </c>
      <c r="E40" s="108">
        <v>6616.8200000000006</v>
      </c>
      <c r="F40" s="109" t="s">
        <v>12</v>
      </c>
    </row>
    <row r="41" spans="2:6" ht="12.5">
      <c r="B41" s="34">
        <v>45947.404108796298</v>
      </c>
      <c r="C41" s="107">
        <v>293</v>
      </c>
      <c r="D41" s="108">
        <v>21.06</v>
      </c>
      <c r="E41" s="108">
        <v>6170.58</v>
      </c>
      <c r="F41" s="109" t="s">
        <v>12</v>
      </c>
    </row>
    <row r="42" spans="2:6" ht="12.5">
      <c r="B42" s="34">
        <v>45947.413599537038</v>
      </c>
      <c r="C42" s="107">
        <v>287</v>
      </c>
      <c r="D42" s="108">
        <v>21.04</v>
      </c>
      <c r="E42" s="108">
        <v>6038.48</v>
      </c>
      <c r="F42" s="109" t="s">
        <v>12</v>
      </c>
    </row>
    <row r="43" spans="2:6" ht="12.5">
      <c r="B43" s="34">
        <v>45947.414351851854</v>
      </c>
      <c r="C43" s="107">
        <v>307</v>
      </c>
      <c r="D43" s="108">
        <v>21.04</v>
      </c>
      <c r="E43" s="108">
        <v>6459.28</v>
      </c>
      <c r="F43" s="109" t="s">
        <v>12</v>
      </c>
    </row>
    <row r="44" spans="2:6" ht="12.5">
      <c r="B44" s="34">
        <v>45947.416967592595</v>
      </c>
      <c r="C44" s="107">
        <v>327</v>
      </c>
      <c r="D44" s="108">
        <v>21.02</v>
      </c>
      <c r="E44" s="108">
        <v>6873.54</v>
      </c>
      <c r="F44" s="109" t="s">
        <v>12</v>
      </c>
    </row>
    <row r="45" spans="2:6" ht="12.5">
      <c r="B45" s="34">
        <v>45947.416967592595</v>
      </c>
      <c r="C45" s="107">
        <v>618</v>
      </c>
      <c r="D45" s="108">
        <v>21.02</v>
      </c>
      <c r="E45" s="108">
        <v>12990.36</v>
      </c>
      <c r="F45" s="109" t="s">
        <v>12</v>
      </c>
    </row>
    <row r="46" spans="2:6" ht="12.5">
      <c r="B46" s="34">
        <v>45947.416967592595</v>
      </c>
      <c r="C46" s="107">
        <v>280</v>
      </c>
      <c r="D46" s="108">
        <v>21.04</v>
      </c>
      <c r="E46" s="108">
        <v>5891.2</v>
      </c>
      <c r="F46" s="109" t="s">
        <v>12</v>
      </c>
    </row>
    <row r="47" spans="2:6" ht="12.5">
      <c r="B47" s="34">
        <v>45947.416967592595</v>
      </c>
      <c r="C47" s="107">
        <v>590</v>
      </c>
      <c r="D47" s="108">
        <v>21.02</v>
      </c>
      <c r="E47" s="108">
        <v>12401.8</v>
      </c>
      <c r="F47" s="109" t="s">
        <v>12</v>
      </c>
    </row>
    <row r="48" spans="2:6" ht="12.5">
      <c r="B48" s="34">
        <v>45947.416967592595</v>
      </c>
      <c r="C48" s="107">
        <v>292</v>
      </c>
      <c r="D48" s="108">
        <v>21.02</v>
      </c>
      <c r="E48" s="108">
        <v>6137.84</v>
      </c>
      <c r="F48" s="109" t="s">
        <v>12</v>
      </c>
    </row>
    <row r="49" spans="2:6" ht="12.5">
      <c r="B49" s="34">
        <v>45947.425462962965</v>
      </c>
      <c r="C49" s="107">
        <v>292</v>
      </c>
      <c r="D49" s="108">
        <v>20.92</v>
      </c>
      <c r="E49" s="108">
        <v>6108.64</v>
      </c>
      <c r="F49" s="109" t="s">
        <v>12</v>
      </c>
    </row>
    <row r="50" spans="2:6" ht="12.5">
      <c r="B50" s="34">
        <v>45947.42627314815</v>
      </c>
      <c r="C50" s="107">
        <v>284</v>
      </c>
      <c r="D50" s="108">
        <v>20.9</v>
      </c>
      <c r="E50" s="108">
        <v>5935.5999999999995</v>
      </c>
      <c r="F50" s="109" t="s">
        <v>12</v>
      </c>
    </row>
    <row r="51" spans="2:6" ht="12.5">
      <c r="B51" s="34">
        <v>45947.428923611114</v>
      </c>
      <c r="C51" s="107">
        <v>271</v>
      </c>
      <c r="D51" s="108">
        <v>20.88</v>
      </c>
      <c r="E51" s="108">
        <v>5658.48</v>
      </c>
      <c r="F51" s="109" t="s">
        <v>12</v>
      </c>
    </row>
    <row r="52" spans="2:6" ht="12.5">
      <c r="B52" s="34">
        <v>45947.428923611114</v>
      </c>
      <c r="C52" s="107">
        <v>318</v>
      </c>
      <c r="D52" s="108">
        <v>20.88</v>
      </c>
      <c r="E52" s="108">
        <v>6639.8399999999992</v>
      </c>
      <c r="F52" s="109" t="s">
        <v>12</v>
      </c>
    </row>
    <row r="53" spans="2:6" ht="12.5">
      <c r="B53" s="34">
        <v>45947.433946759258</v>
      </c>
      <c r="C53" s="107">
        <v>295</v>
      </c>
      <c r="D53" s="108">
        <v>20.8</v>
      </c>
      <c r="E53" s="108">
        <v>6136</v>
      </c>
      <c r="F53" s="109" t="s">
        <v>12</v>
      </c>
    </row>
    <row r="54" spans="2:6" ht="12.5">
      <c r="B54" s="34">
        <v>45947.437962962962</v>
      </c>
      <c r="C54" s="107">
        <v>293</v>
      </c>
      <c r="D54" s="108">
        <v>20.76</v>
      </c>
      <c r="E54" s="108">
        <v>6082.68</v>
      </c>
      <c r="F54" s="109" t="s">
        <v>12</v>
      </c>
    </row>
    <row r="55" spans="2:6" ht="12.5">
      <c r="B55" s="34">
        <v>45947.437962962962</v>
      </c>
      <c r="C55" s="107">
        <v>329</v>
      </c>
      <c r="D55" s="108">
        <v>20.76</v>
      </c>
      <c r="E55" s="108">
        <v>6830.0400000000009</v>
      </c>
      <c r="F55" s="109" t="s">
        <v>12</v>
      </c>
    </row>
    <row r="56" spans="2:6" ht="12.5">
      <c r="B56" s="34">
        <v>45947.437962962962</v>
      </c>
      <c r="C56" s="107">
        <v>280</v>
      </c>
      <c r="D56" s="108">
        <v>20.76</v>
      </c>
      <c r="E56" s="108">
        <v>5812.8</v>
      </c>
      <c r="F56" s="109" t="s">
        <v>12</v>
      </c>
    </row>
    <row r="57" spans="2:6" ht="12.5">
      <c r="B57" s="34">
        <v>45947.441192129627</v>
      </c>
      <c r="C57" s="107">
        <v>229</v>
      </c>
      <c r="D57" s="108">
        <v>20.74</v>
      </c>
      <c r="E57" s="108">
        <v>4749.46</v>
      </c>
      <c r="F57" s="109" t="s">
        <v>12</v>
      </c>
    </row>
    <row r="58" spans="2:6" ht="12.5">
      <c r="B58" s="34">
        <v>45947.441192129627</v>
      </c>
      <c r="C58" s="107">
        <v>54</v>
      </c>
      <c r="D58" s="108">
        <v>20.74</v>
      </c>
      <c r="E58" s="108">
        <v>1119.9599999999998</v>
      </c>
      <c r="F58" s="109" t="s">
        <v>12</v>
      </c>
    </row>
    <row r="59" spans="2:6" ht="12.5">
      <c r="B59" s="34">
        <v>45947.441886574074</v>
      </c>
      <c r="C59" s="107">
        <v>1</v>
      </c>
      <c r="D59" s="108">
        <v>20.82</v>
      </c>
      <c r="E59" s="108">
        <v>20.82</v>
      </c>
      <c r="F59" s="109" t="s">
        <v>12</v>
      </c>
    </row>
    <row r="60" spans="2:6" ht="12.5">
      <c r="B60" s="34">
        <v>45947.441886574074</v>
      </c>
      <c r="C60" s="107">
        <v>3</v>
      </c>
      <c r="D60" s="108">
        <v>20.82</v>
      </c>
      <c r="E60" s="108">
        <v>62.46</v>
      </c>
      <c r="F60" s="109" t="s">
        <v>12</v>
      </c>
    </row>
    <row r="61" spans="2:6" ht="12.5">
      <c r="B61" s="34">
        <v>45947.441886574074</v>
      </c>
      <c r="C61" s="107">
        <v>1</v>
      </c>
      <c r="D61" s="108">
        <v>20.82</v>
      </c>
      <c r="E61" s="108">
        <v>20.82</v>
      </c>
      <c r="F61" s="109" t="s">
        <v>12</v>
      </c>
    </row>
    <row r="62" spans="2:6" ht="12.5">
      <c r="B62" s="34">
        <v>45947.441886574074</v>
      </c>
      <c r="C62" s="107">
        <v>18</v>
      </c>
      <c r="D62" s="108">
        <v>20.82</v>
      </c>
      <c r="E62" s="108">
        <v>374.76</v>
      </c>
      <c r="F62" s="109" t="s">
        <v>12</v>
      </c>
    </row>
    <row r="63" spans="2:6" ht="12.5">
      <c r="B63" s="34">
        <v>45947.446782407409</v>
      </c>
      <c r="C63" s="107">
        <v>287</v>
      </c>
      <c r="D63" s="108">
        <v>20.82</v>
      </c>
      <c r="E63" s="108">
        <v>5975.34</v>
      </c>
      <c r="F63" s="109" t="s">
        <v>12</v>
      </c>
    </row>
    <row r="64" spans="2:6" ht="12.5">
      <c r="B64" s="34">
        <v>45947.446782407409</v>
      </c>
      <c r="C64" s="107">
        <v>300</v>
      </c>
      <c r="D64" s="108">
        <v>20.82</v>
      </c>
      <c r="E64" s="108">
        <v>6246</v>
      </c>
      <c r="F64" s="109" t="s">
        <v>12</v>
      </c>
    </row>
    <row r="65" spans="2:6" ht="12.5">
      <c r="B65" s="34">
        <v>45947.446782407409</v>
      </c>
      <c r="C65" s="107">
        <v>294</v>
      </c>
      <c r="D65" s="108">
        <v>20.82</v>
      </c>
      <c r="E65" s="108">
        <v>6121.08</v>
      </c>
      <c r="F65" s="109" t="s">
        <v>12</v>
      </c>
    </row>
    <row r="66" spans="2:6" ht="12.5">
      <c r="B66" s="34">
        <v>45947.446782407409</v>
      </c>
      <c r="C66" s="107">
        <v>741</v>
      </c>
      <c r="D66" s="108">
        <v>20.82</v>
      </c>
      <c r="E66" s="108">
        <v>15427.62</v>
      </c>
      <c r="F66" s="109" t="s">
        <v>12</v>
      </c>
    </row>
    <row r="67" spans="2:6" ht="12.5">
      <c r="B67" s="34">
        <v>45947.446782407409</v>
      </c>
      <c r="C67" s="107">
        <v>1657</v>
      </c>
      <c r="D67" s="108">
        <v>20.82</v>
      </c>
      <c r="E67" s="108">
        <v>34498.74</v>
      </c>
      <c r="F67" s="109" t="s">
        <v>12</v>
      </c>
    </row>
    <row r="68" spans="2:6" ht="12.5">
      <c r="B68" s="34">
        <v>45947.446782407409</v>
      </c>
      <c r="C68" s="107">
        <v>19</v>
      </c>
      <c r="D68" s="108">
        <v>20.82</v>
      </c>
      <c r="E68" s="108">
        <v>395.58</v>
      </c>
      <c r="F68" s="109" t="s">
        <v>12</v>
      </c>
    </row>
    <row r="69" spans="2:6" ht="12.5">
      <c r="B69" s="34">
        <v>45947.446782407409</v>
      </c>
      <c r="C69" s="107">
        <v>4</v>
      </c>
      <c r="D69" s="108">
        <v>20.82</v>
      </c>
      <c r="E69" s="108">
        <v>83.28</v>
      </c>
      <c r="F69" s="109" t="s">
        <v>12</v>
      </c>
    </row>
    <row r="70" spans="2:6" ht="12.5">
      <c r="B70" s="34">
        <v>45947.446782407409</v>
      </c>
      <c r="C70" s="107">
        <v>6</v>
      </c>
      <c r="D70" s="108">
        <v>20.82</v>
      </c>
      <c r="E70" s="108">
        <v>124.92</v>
      </c>
      <c r="F70" s="109" t="s">
        <v>12</v>
      </c>
    </row>
    <row r="71" spans="2:6" ht="12.5">
      <c r="B71" s="34">
        <v>45947.446782407409</v>
      </c>
      <c r="C71" s="107">
        <v>31</v>
      </c>
      <c r="D71" s="108">
        <v>20.82</v>
      </c>
      <c r="E71" s="108">
        <v>645.41999999999996</v>
      </c>
      <c r="F71" s="109" t="s">
        <v>12</v>
      </c>
    </row>
    <row r="72" spans="2:6" ht="12.5">
      <c r="B72" s="34">
        <v>45947.446782407409</v>
      </c>
      <c r="C72" s="107">
        <v>19</v>
      </c>
      <c r="D72" s="108">
        <v>20.82</v>
      </c>
      <c r="E72" s="108">
        <v>395.58</v>
      </c>
      <c r="F72" s="109" t="s">
        <v>12</v>
      </c>
    </row>
    <row r="73" spans="2:6" ht="12.5">
      <c r="B73" s="34">
        <v>45947.455231481479</v>
      </c>
      <c r="C73" s="107">
        <v>75</v>
      </c>
      <c r="D73" s="108">
        <v>20.84</v>
      </c>
      <c r="E73" s="108">
        <v>1563</v>
      </c>
      <c r="F73" s="109" t="s">
        <v>12</v>
      </c>
    </row>
    <row r="74" spans="2:6" ht="12.5">
      <c r="B74" s="34">
        <v>45947.455787037034</v>
      </c>
      <c r="C74" s="107">
        <v>293</v>
      </c>
      <c r="D74" s="108">
        <v>20.86</v>
      </c>
      <c r="E74" s="108">
        <v>6111.98</v>
      </c>
      <c r="F74" s="109" t="s">
        <v>12</v>
      </c>
    </row>
    <row r="75" spans="2:6" ht="12.5">
      <c r="B75" s="34">
        <v>45947.457928240743</v>
      </c>
      <c r="C75" s="107">
        <v>309</v>
      </c>
      <c r="D75" s="108">
        <v>20.86</v>
      </c>
      <c r="E75" s="108">
        <v>6445.74</v>
      </c>
      <c r="F75" s="109" t="s">
        <v>12</v>
      </c>
    </row>
    <row r="76" spans="2:6" ht="12.5">
      <c r="B76" s="34">
        <v>45947.457997685182</v>
      </c>
      <c r="C76" s="107">
        <v>299</v>
      </c>
      <c r="D76" s="108">
        <v>20.84</v>
      </c>
      <c r="E76" s="108">
        <v>6231.16</v>
      </c>
      <c r="F76" s="109" t="s">
        <v>12</v>
      </c>
    </row>
    <row r="77" spans="2:6" ht="12.5">
      <c r="B77" s="34">
        <v>45947.457997685182</v>
      </c>
      <c r="C77" s="107">
        <v>36</v>
      </c>
      <c r="D77" s="108">
        <v>20.84</v>
      </c>
      <c r="E77" s="108">
        <v>750.24</v>
      </c>
      <c r="F77" s="109" t="s">
        <v>12</v>
      </c>
    </row>
    <row r="78" spans="2:6" ht="12.5">
      <c r="B78" s="34">
        <v>45947.457997685182</v>
      </c>
      <c r="C78" s="107">
        <v>285</v>
      </c>
      <c r="D78" s="108">
        <v>20.84</v>
      </c>
      <c r="E78" s="108">
        <v>5939.4</v>
      </c>
      <c r="F78" s="109" t="s">
        <v>12</v>
      </c>
    </row>
    <row r="79" spans="2:6" ht="12.5">
      <c r="B79" s="34">
        <v>45947.457997685182</v>
      </c>
      <c r="C79" s="107">
        <v>228</v>
      </c>
      <c r="D79" s="108">
        <v>20.84</v>
      </c>
      <c r="E79" s="108">
        <v>4751.5199999999995</v>
      </c>
      <c r="F79" s="109" t="s">
        <v>12</v>
      </c>
    </row>
    <row r="80" spans="2:6" ht="12.5">
      <c r="B80" s="34">
        <v>45947.457997685182</v>
      </c>
      <c r="C80" s="107">
        <v>192</v>
      </c>
      <c r="D80" s="108">
        <v>20.84</v>
      </c>
      <c r="E80" s="108">
        <v>4001.2799999999997</v>
      </c>
      <c r="F80" s="109" t="s">
        <v>12</v>
      </c>
    </row>
    <row r="81" spans="2:6" ht="12.5">
      <c r="B81" s="34">
        <v>45947.468564814815</v>
      </c>
      <c r="C81" s="107">
        <v>120</v>
      </c>
      <c r="D81" s="108">
        <v>20.8</v>
      </c>
      <c r="E81" s="108">
        <v>2496</v>
      </c>
      <c r="F81" s="109" t="s">
        <v>12</v>
      </c>
    </row>
    <row r="82" spans="2:6" ht="12.5">
      <c r="B82" s="34">
        <v>45947.468564814815</v>
      </c>
      <c r="C82" s="107">
        <v>53</v>
      </c>
      <c r="D82" s="108">
        <v>20.8</v>
      </c>
      <c r="E82" s="108">
        <v>1102.4000000000001</v>
      </c>
      <c r="F82" s="109" t="s">
        <v>12</v>
      </c>
    </row>
    <row r="83" spans="2:6" ht="12.5">
      <c r="B83" s="34">
        <v>45947.468564814815</v>
      </c>
      <c r="C83" s="107">
        <v>10</v>
      </c>
      <c r="D83" s="108">
        <v>20.8</v>
      </c>
      <c r="E83" s="108">
        <v>208</v>
      </c>
      <c r="F83" s="109" t="s">
        <v>12</v>
      </c>
    </row>
    <row r="84" spans="2:6" ht="12.5">
      <c r="B84" s="34">
        <v>45947.470127314817</v>
      </c>
      <c r="C84" s="107">
        <v>205</v>
      </c>
      <c r="D84" s="108">
        <v>20.8</v>
      </c>
      <c r="E84" s="108">
        <v>4264</v>
      </c>
      <c r="F84" s="109" t="s">
        <v>12</v>
      </c>
    </row>
    <row r="85" spans="2:6" ht="12.5">
      <c r="B85" s="34">
        <v>45947.470127314817</v>
      </c>
      <c r="C85" s="107">
        <v>121</v>
      </c>
      <c r="D85" s="108">
        <v>20.8</v>
      </c>
      <c r="E85" s="108">
        <v>2516.8000000000002</v>
      </c>
      <c r="F85" s="109" t="s">
        <v>12</v>
      </c>
    </row>
    <row r="86" spans="2:6" ht="12.5">
      <c r="B86" s="34">
        <v>45947.472662037035</v>
      </c>
      <c r="C86" s="107">
        <v>47</v>
      </c>
      <c r="D86" s="108">
        <v>20.8</v>
      </c>
      <c r="E86" s="108">
        <v>977.6</v>
      </c>
      <c r="F86" s="109" t="s">
        <v>12</v>
      </c>
    </row>
    <row r="87" spans="2:6" ht="12.5">
      <c r="B87" s="34">
        <v>45947.473043981481</v>
      </c>
      <c r="C87" s="107">
        <v>328</v>
      </c>
      <c r="D87" s="108">
        <v>20.8</v>
      </c>
      <c r="E87" s="108">
        <v>6822.4000000000005</v>
      </c>
      <c r="F87" s="109" t="s">
        <v>12</v>
      </c>
    </row>
    <row r="88" spans="2:6" ht="12.5">
      <c r="B88" s="34">
        <v>45947.476481481484</v>
      </c>
      <c r="C88" s="107">
        <v>200</v>
      </c>
      <c r="D88" s="108">
        <v>20.84</v>
      </c>
      <c r="E88" s="108">
        <v>4168</v>
      </c>
      <c r="F88" s="109" t="s">
        <v>12</v>
      </c>
    </row>
    <row r="89" spans="2:6" ht="12.5">
      <c r="B89" s="34">
        <v>45947.476481481484</v>
      </c>
      <c r="C89" s="107">
        <v>85</v>
      </c>
      <c r="D89" s="108">
        <v>20.84</v>
      </c>
      <c r="E89" s="108">
        <v>1771.4</v>
      </c>
      <c r="F89" s="109" t="s">
        <v>12</v>
      </c>
    </row>
    <row r="90" spans="2:6" ht="12.5">
      <c r="B90" s="34">
        <v>45947.476481481484</v>
      </c>
      <c r="C90" s="107">
        <v>98</v>
      </c>
      <c r="D90" s="108">
        <v>20.84</v>
      </c>
      <c r="E90" s="108">
        <v>2042.32</v>
      </c>
      <c r="F90" s="109" t="s">
        <v>12</v>
      </c>
    </row>
    <row r="91" spans="2:6" ht="12.5">
      <c r="B91" s="34">
        <v>45947.478842592594</v>
      </c>
      <c r="C91" s="107">
        <v>238</v>
      </c>
      <c r="D91" s="108">
        <v>20.84</v>
      </c>
      <c r="E91" s="108">
        <v>4959.92</v>
      </c>
      <c r="F91" s="109" t="s">
        <v>12</v>
      </c>
    </row>
    <row r="92" spans="2:6" ht="12.5">
      <c r="B92" s="34">
        <v>45947.478842592594</v>
      </c>
      <c r="C92" s="107">
        <v>85</v>
      </c>
      <c r="D92" s="108">
        <v>20.84</v>
      </c>
      <c r="E92" s="108">
        <v>1771.4</v>
      </c>
      <c r="F92" s="109" t="s">
        <v>12</v>
      </c>
    </row>
    <row r="93" spans="2:6" ht="12.5">
      <c r="B93" s="34">
        <v>45947.481539351851</v>
      </c>
      <c r="C93" s="107">
        <v>222</v>
      </c>
      <c r="D93" s="108">
        <v>20.84</v>
      </c>
      <c r="E93" s="108">
        <v>4626.4799999999996</v>
      </c>
      <c r="F93" s="109" t="s">
        <v>12</v>
      </c>
    </row>
    <row r="94" spans="2:6" ht="12.5">
      <c r="B94" s="34">
        <v>45947.481539351851</v>
      </c>
      <c r="C94" s="107">
        <v>68</v>
      </c>
      <c r="D94" s="108">
        <v>20.84</v>
      </c>
      <c r="E94" s="108">
        <v>1417.12</v>
      </c>
      <c r="F94" s="109" t="s">
        <v>12</v>
      </c>
    </row>
    <row r="95" spans="2:6" ht="12.5">
      <c r="B95" s="34">
        <v>45947.484050925923</v>
      </c>
      <c r="C95" s="107">
        <v>276</v>
      </c>
      <c r="D95" s="108">
        <v>20.84</v>
      </c>
      <c r="E95" s="108">
        <v>5751.84</v>
      </c>
      <c r="F95" s="109" t="s">
        <v>12</v>
      </c>
    </row>
    <row r="96" spans="2:6" ht="12.5">
      <c r="B96" s="34">
        <v>45947.486504629633</v>
      </c>
      <c r="C96" s="107">
        <v>67</v>
      </c>
      <c r="D96" s="108">
        <v>20.84</v>
      </c>
      <c r="E96" s="108">
        <v>1396.28</v>
      </c>
      <c r="F96" s="109" t="s">
        <v>12</v>
      </c>
    </row>
    <row r="97" spans="2:6" ht="12.5">
      <c r="B97" s="34">
        <v>45947.486504629633</v>
      </c>
      <c r="C97" s="107">
        <v>164</v>
      </c>
      <c r="D97" s="108">
        <v>20.84</v>
      </c>
      <c r="E97" s="108">
        <v>3417.7599999999998</v>
      </c>
      <c r="F97" s="109" t="s">
        <v>12</v>
      </c>
    </row>
    <row r="98" spans="2:6" ht="12.5">
      <c r="B98" s="34">
        <v>45947.486504629633</v>
      </c>
      <c r="C98" s="107">
        <v>42</v>
      </c>
      <c r="D98" s="108">
        <v>20.84</v>
      </c>
      <c r="E98" s="108">
        <v>875.28</v>
      </c>
      <c r="F98" s="109" t="s">
        <v>12</v>
      </c>
    </row>
    <row r="99" spans="2:6" ht="12.5">
      <c r="B99" s="34">
        <v>45947.489062499997</v>
      </c>
      <c r="C99" s="107">
        <v>21</v>
      </c>
      <c r="D99" s="108">
        <v>20.82</v>
      </c>
      <c r="E99" s="108">
        <v>437.22</v>
      </c>
      <c r="F99" s="109" t="s">
        <v>12</v>
      </c>
    </row>
    <row r="100" spans="2:6" ht="12.5">
      <c r="B100" s="34">
        <v>45947.4925</v>
      </c>
      <c r="C100" s="107">
        <v>558</v>
      </c>
      <c r="D100" s="108">
        <v>20.84</v>
      </c>
      <c r="E100" s="108">
        <v>11628.72</v>
      </c>
      <c r="F100" s="109" t="s">
        <v>12</v>
      </c>
    </row>
    <row r="101" spans="2:6" ht="12.5">
      <c r="B101" s="34">
        <v>45947.493784722225</v>
      </c>
      <c r="C101" s="107">
        <v>12</v>
      </c>
      <c r="D101" s="108">
        <v>20.84</v>
      </c>
      <c r="E101" s="108">
        <v>250.07999999999998</v>
      </c>
      <c r="F101" s="109" t="s">
        <v>12</v>
      </c>
    </row>
    <row r="102" spans="2:6" ht="12.5">
      <c r="B102" s="34">
        <v>45947.495798611111</v>
      </c>
      <c r="C102" s="107">
        <v>141</v>
      </c>
      <c r="D102" s="108">
        <v>20.92</v>
      </c>
      <c r="E102" s="108">
        <v>2949.7200000000003</v>
      </c>
      <c r="F102" s="109" t="s">
        <v>12</v>
      </c>
    </row>
    <row r="103" spans="2:6" ht="12.5">
      <c r="B103" s="34">
        <v>45947.495798611111</v>
      </c>
      <c r="C103" s="107">
        <v>30</v>
      </c>
      <c r="D103" s="108">
        <v>20.92</v>
      </c>
      <c r="E103" s="108">
        <v>627.6</v>
      </c>
      <c r="F103" s="109" t="s">
        <v>12</v>
      </c>
    </row>
    <row r="104" spans="2:6" ht="12.5">
      <c r="B104" s="34">
        <v>45947.495798611111</v>
      </c>
      <c r="C104" s="107">
        <v>135</v>
      </c>
      <c r="D104" s="108">
        <v>20.92</v>
      </c>
      <c r="E104" s="108">
        <v>2824.2000000000003</v>
      </c>
      <c r="F104" s="109" t="s">
        <v>12</v>
      </c>
    </row>
    <row r="105" spans="2:6" ht="12.5">
      <c r="B105" s="34">
        <v>45947.495798611111</v>
      </c>
      <c r="C105" s="107">
        <v>7</v>
      </c>
      <c r="D105" s="108">
        <v>20.92</v>
      </c>
      <c r="E105" s="108">
        <v>146.44</v>
      </c>
      <c r="F105" s="109" t="s">
        <v>12</v>
      </c>
    </row>
    <row r="106" spans="2:6" ht="12.5">
      <c r="B106" s="34">
        <v>45947.496238425927</v>
      </c>
      <c r="C106" s="107">
        <v>514</v>
      </c>
      <c r="D106" s="108">
        <v>20.86</v>
      </c>
      <c r="E106" s="108">
        <v>10722.039999999999</v>
      </c>
      <c r="F106" s="109" t="s">
        <v>12</v>
      </c>
    </row>
    <row r="107" spans="2:6" ht="12.5">
      <c r="B107" s="34">
        <v>45947.500717592593</v>
      </c>
      <c r="C107" s="107">
        <v>24</v>
      </c>
      <c r="D107" s="108">
        <v>20.98</v>
      </c>
      <c r="E107" s="108">
        <v>503.52</v>
      </c>
      <c r="F107" s="109" t="s">
        <v>12</v>
      </c>
    </row>
    <row r="108" spans="2:6" ht="12.5">
      <c r="B108" s="34">
        <v>45947.500717592593</v>
      </c>
      <c r="C108" s="107">
        <v>244</v>
      </c>
      <c r="D108" s="108">
        <v>20.98</v>
      </c>
      <c r="E108" s="108">
        <v>5119.12</v>
      </c>
      <c r="F108" s="109" t="s">
        <v>12</v>
      </c>
    </row>
    <row r="109" spans="2:6" ht="12.5">
      <c r="B109" s="34">
        <v>45947.502418981479</v>
      </c>
      <c r="C109" s="107">
        <v>319</v>
      </c>
      <c r="D109" s="108">
        <v>20.98</v>
      </c>
      <c r="E109" s="108">
        <v>6692.62</v>
      </c>
      <c r="F109" s="109" t="s">
        <v>12</v>
      </c>
    </row>
    <row r="110" spans="2:6" ht="12.5">
      <c r="B110" s="34">
        <v>45947.502418981479</v>
      </c>
      <c r="C110" s="107">
        <v>850</v>
      </c>
      <c r="D110" s="108">
        <v>20.96</v>
      </c>
      <c r="E110" s="108">
        <v>17816</v>
      </c>
      <c r="F110" s="109" t="s">
        <v>12</v>
      </c>
    </row>
    <row r="111" spans="2:6" ht="12.5">
      <c r="B111" s="34">
        <v>45947.504629629628</v>
      </c>
      <c r="C111" s="107">
        <v>269</v>
      </c>
      <c r="D111" s="108">
        <v>20.96</v>
      </c>
      <c r="E111" s="108">
        <v>5638.24</v>
      </c>
      <c r="F111" s="109" t="s">
        <v>12</v>
      </c>
    </row>
    <row r="112" spans="2:6" ht="12.5">
      <c r="B112" s="34">
        <v>45947.509432870371</v>
      </c>
      <c r="C112" s="107">
        <v>288</v>
      </c>
      <c r="D112" s="108">
        <v>20.94</v>
      </c>
      <c r="E112" s="108">
        <v>6030.72</v>
      </c>
      <c r="F112" s="109" t="s">
        <v>12</v>
      </c>
    </row>
    <row r="113" spans="2:6" ht="12.5">
      <c r="B113" s="34">
        <v>45947.517592592594</v>
      </c>
      <c r="C113" s="107">
        <v>320</v>
      </c>
      <c r="D113" s="108">
        <v>20.96</v>
      </c>
      <c r="E113" s="108">
        <v>6707.2000000000007</v>
      </c>
      <c r="F113" s="109" t="s">
        <v>12</v>
      </c>
    </row>
    <row r="114" spans="2:6" ht="12.5">
      <c r="B114" s="34">
        <v>45947.519513888888</v>
      </c>
      <c r="C114" s="107">
        <v>520</v>
      </c>
      <c r="D114" s="108">
        <v>20.92</v>
      </c>
      <c r="E114" s="108">
        <v>10878.400000000001</v>
      </c>
      <c r="F114" s="109" t="s">
        <v>12</v>
      </c>
    </row>
    <row r="115" spans="2:6" ht="12.5">
      <c r="B115" s="34">
        <v>45947.519513888888</v>
      </c>
      <c r="C115" s="107">
        <v>346</v>
      </c>
      <c r="D115" s="108">
        <v>20.92</v>
      </c>
      <c r="E115" s="108">
        <v>7238.3200000000006</v>
      </c>
      <c r="F115" s="109" t="s">
        <v>12</v>
      </c>
    </row>
    <row r="116" spans="2:6" ht="12.5">
      <c r="B116" s="34">
        <v>45947.529386574075</v>
      </c>
      <c r="C116" s="107">
        <v>294</v>
      </c>
      <c r="D116" s="108">
        <v>21.1</v>
      </c>
      <c r="E116" s="108">
        <v>6203.4000000000005</v>
      </c>
      <c r="F116" s="109" t="s">
        <v>12</v>
      </c>
    </row>
    <row r="117" spans="2:6" ht="12.5">
      <c r="B117" s="34">
        <v>45947.530243055553</v>
      </c>
      <c r="C117" s="107">
        <v>603</v>
      </c>
      <c r="D117" s="108">
        <v>21.08</v>
      </c>
      <c r="E117" s="108">
        <v>12711.24</v>
      </c>
      <c r="F117" s="109" t="s">
        <v>12</v>
      </c>
    </row>
    <row r="118" spans="2:6" ht="12.5">
      <c r="B118" s="34">
        <v>45947.530243055553</v>
      </c>
      <c r="C118" s="107">
        <v>303</v>
      </c>
      <c r="D118" s="108">
        <v>21.08</v>
      </c>
      <c r="E118" s="108">
        <v>6387.24</v>
      </c>
      <c r="F118" s="109" t="s">
        <v>12</v>
      </c>
    </row>
    <row r="119" spans="2:6" ht="12.5">
      <c r="B119" s="34">
        <v>45947.541377314818</v>
      </c>
      <c r="C119" s="107">
        <v>313</v>
      </c>
      <c r="D119" s="108">
        <v>21.1</v>
      </c>
      <c r="E119" s="108">
        <v>6604.3</v>
      </c>
      <c r="F119" s="109" t="s">
        <v>12</v>
      </c>
    </row>
    <row r="120" spans="2:6" ht="12.5">
      <c r="B120" s="34">
        <v>45947.54519675926</v>
      </c>
      <c r="C120" s="107">
        <v>130</v>
      </c>
      <c r="D120" s="108">
        <v>21.14</v>
      </c>
      <c r="E120" s="108">
        <v>2748.2000000000003</v>
      </c>
      <c r="F120" s="109" t="s">
        <v>12</v>
      </c>
    </row>
    <row r="121" spans="2:6" ht="12.5">
      <c r="B121" s="34">
        <v>45947.54519675926</v>
      </c>
      <c r="C121" s="107">
        <v>151</v>
      </c>
      <c r="D121" s="108">
        <v>21.14</v>
      </c>
      <c r="E121" s="108">
        <v>3192.14</v>
      </c>
      <c r="F121" s="109" t="s">
        <v>12</v>
      </c>
    </row>
    <row r="122" spans="2:6" ht="12.5">
      <c r="B122" s="34">
        <v>45947.548206018517</v>
      </c>
      <c r="C122" s="107">
        <v>195</v>
      </c>
      <c r="D122" s="108">
        <v>21.14</v>
      </c>
      <c r="E122" s="108">
        <v>4122.3</v>
      </c>
      <c r="F122" s="109" t="s">
        <v>12</v>
      </c>
    </row>
    <row r="123" spans="2:6" ht="12.5">
      <c r="B123" s="34">
        <v>45947.548206018517</v>
      </c>
      <c r="C123" s="107">
        <v>111</v>
      </c>
      <c r="D123" s="108">
        <v>21.14</v>
      </c>
      <c r="E123" s="108">
        <v>2346.54</v>
      </c>
      <c r="F123" s="109" t="s">
        <v>12</v>
      </c>
    </row>
    <row r="124" spans="2:6" ht="12.5">
      <c r="B124" s="34">
        <v>45947.549571759257</v>
      </c>
      <c r="C124" s="107">
        <v>487</v>
      </c>
      <c r="D124" s="108">
        <v>21.12</v>
      </c>
      <c r="E124" s="108">
        <v>10285.44</v>
      </c>
      <c r="F124" s="109" t="s">
        <v>12</v>
      </c>
    </row>
    <row r="125" spans="2:6" ht="12.5">
      <c r="B125" s="34">
        <v>45947.549571759257</v>
      </c>
      <c r="C125" s="107">
        <v>372</v>
      </c>
      <c r="D125" s="108">
        <v>21.12</v>
      </c>
      <c r="E125" s="108">
        <v>7856.64</v>
      </c>
      <c r="F125" s="109" t="s">
        <v>12</v>
      </c>
    </row>
    <row r="126" spans="2:6" ht="12.5">
      <c r="B126" s="34">
        <v>45947.554328703707</v>
      </c>
      <c r="C126" s="107">
        <v>192</v>
      </c>
      <c r="D126" s="108">
        <v>21.16</v>
      </c>
      <c r="E126" s="108">
        <v>4062.7200000000003</v>
      </c>
      <c r="F126" s="109" t="s">
        <v>12</v>
      </c>
    </row>
    <row r="127" spans="2:6" ht="12.5">
      <c r="B127" s="34">
        <v>45947.554328703707</v>
      </c>
      <c r="C127" s="107">
        <v>92</v>
      </c>
      <c r="D127" s="108">
        <v>21.16</v>
      </c>
      <c r="E127" s="108">
        <v>1946.72</v>
      </c>
      <c r="F127" s="109" t="s">
        <v>12</v>
      </c>
    </row>
    <row r="128" spans="2:6" ht="12.5">
      <c r="B128" s="34">
        <v>45947.563784722224</v>
      </c>
      <c r="C128" s="107">
        <v>26</v>
      </c>
      <c r="D128" s="108">
        <v>21.24</v>
      </c>
      <c r="E128" s="108">
        <v>552.24</v>
      </c>
      <c r="F128" s="109" t="s">
        <v>12</v>
      </c>
    </row>
    <row r="129" spans="2:6" ht="12.5">
      <c r="B129" s="34">
        <v>45947.563784722224</v>
      </c>
      <c r="C129" s="107">
        <v>30</v>
      </c>
      <c r="D129" s="108">
        <v>21.24</v>
      </c>
      <c r="E129" s="108">
        <v>637.19999999999993</v>
      </c>
      <c r="F129" s="109" t="s">
        <v>12</v>
      </c>
    </row>
    <row r="130" spans="2:6" ht="12.5">
      <c r="B130" s="34">
        <v>45947.563784722224</v>
      </c>
      <c r="C130" s="107">
        <v>88</v>
      </c>
      <c r="D130" s="108">
        <v>21.24</v>
      </c>
      <c r="E130" s="108">
        <v>1869.12</v>
      </c>
      <c r="F130" s="109" t="s">
        <v>12</v>
      </c>
    </row>
    <row r="131" spans="2:6" ht="12.5">
      <c r="B131" s="34">
        <v>45947.565324074072</v>
      </c>
      <c r="C131" s="107">
        <v>18</v>
      </c>
      <c r="D131" s="108">
        <v>21.24</v>
      </c>
      <c r="E131" s="108">
        <v>382.32</v>
      </c>
      <c r="F131" s="109" t="s">
        <v>12</v>
      </c>
    </row>
    <row r="132" spans="2:6" ht="12.5">
      <c r="B132" s="34">
        <v>45947.565532407411</v>
      </c>
      <c r="C132" s="107">
        <v>307</v>
      </c>
      <c r="D132" s="108">
        <v>21.24</v>
      </c>
      <c r="E132" s="108">
        <v>6520.6799999999994</v>
      </c>
      <c r="F132" s="109" t="s">
        <v>12</v>
      </c>
    </row>
    <row r="133" spans="2:6" ht="12.5">
      <c r="B133" s="34">
        <v>45947.568831018521</v>
      </c>
      <c r="C133" s="107">
        <v>489</v>
      </c>
      <c r="D133" s="108">
        <v>21.22</v>
      </c>
      <c r="E133" s="108">
        <v>10376.58</v>
      </c>
      <c r="F133" s="109" t="s">
        <v>12</v>
      </c>
    </row>
    <row r="134" spans="2:6" ht="12.5">
      <c r="B134" s="34">
        <v>45947.568831018521</v>
      </c>
      <c r="C134" s="107">
        <v>382</v>
      </c>
      <c r="D134" s="108">
        <v>21.22</v>
      </c>
      <c r="E134" s="108">
        <v>8106.04</v>
      </c>
      <c r="F134" s="109" t="s">
        <v>12</v>
      </c>
    </row>
    <row r="135" spans="2:6" ht="12.5">
      <c r="B135" s="34">
        <v>45947.568831018521</v>
      </c>
      <c r="C135" s="107">
        <v>273</v>
      </c>
      <c r="D135" s="108">
        <v>21.24</v>
      </c>
      <c r="E135" s="108">
        <v>5798.5199999999995</v>
      </c>
      <c r="F135" s="109" t="s">
        <v>12</v>
      </c>
    </row>
    <row r="136" spans="2:6" ht="12.5">
      <c r="B136" s="34">
        <v>45947.568831018521</v>
      </c>
      <c r="C136" s="107">
        <v>2</v>
      </c>
      <c r="D136" s="108">
        <v>21.24</v>
      </c>
      <c r="E136" s="108">
        <v>42.48</v>
      </c>
      <c r="F136" s="109" t="s">
        <v>12</v>
      </c>
    </row>
    <row r="137" spans="2:6" ht="12.5">
      <c r="B137" s="34">
        <v>45947.592951388891</v>
      </c>
      <c r="C137" s="107">
        <v>1160</v>
      </c>
      <c r="D137" s="108">
        <v>21.26</v>
      </c>
      <c r="E137" s="108">
        <v>24661.600000000002</v>
      </c>
      <c r="F137" s="109" t="s">
        <v>12</v>
      </c>
    </row>
    <row r="138" spans="2:6" ht="12.5">
      <c r="B138" s="34">
        <v>45947.592951388891</v>
      </c>
      <c r="C138" s="107">
        <v>554</v>
      </c>
      <c r="D138" s="108">
        <v>21.26</v>
      </c>
      <c r="E138" s="108">
        <v>11778.04</v>
      </c>
      <c r="F138" s="109" t="s">
        <v>12</v>
      </c>
    </row>
    <row r="139" spans="2:6" ht="12.5">
      <c r="B139" s="34">
        <v>45947.592951388891</v>
      </c>
      <c r="C139" s="107">
        <v>273</v>
      </c>
      <c r="D139" s="108">
        <v>21.26</v>
      </c>
      <c r="E139" s="108">
        <v>5803.9800000000005</v>
      </c>
      <c r="F139" s="109" t="s">
        <v>12</v>
      </c>
    </row>
    <row r="140" spans="2:6" ht="12.5">
      <c r="B140" s="34">
        <v>45947.601909722223</v>
      </c>
      <c r="C140" s="107">
        <v>293</v>
      </c>
      <c r="D140" s="108">
        <v>21.28</v>
      </c>
      <c r="E140" s="108">
        <v>6235.04</v>
      </c>
      <c r="F140" s="109" t="s">
        <v>12</v>
      </c>
    </row>
    <row r="141" spans="2:6" ht="12.5">
      <c r="B141" s="34">
        <v>45947.603020833332</v>
      </c>
      <c r="C141" s="107">
        <v>863</v>
      </c>
      <c r="D141" s="108">
        <v>21.26</v>
      </c>
      <c r="E141" s="108">
        <v>18347.38</v>
      </c>
      <c r="F141" s="109" t="s">
        <v>12</v>
      </c>
    </row>
    <row r="142" spans="2:6" ht="12.5">
      <c r="B142" s="34">
        <v>45947.60732638889</v>
      </c>
      <c r="C142" s="107">
        <v>296</v>
      </c>
      <c r="D142" s="108">
        <v>21.26</v>
      </c>
      <c r="E142" s="108">
        <v>6292.96</v>
      </c>
      <c r="F142" s="109" t="s">
        <v>12</v>
      </c>
    </row>
    <row r="143" spans="2:6" ht="12.5">
      <c r="B143" s="34">
        <v>45947.60732638889</v>
      </c>
      <c r="C143" s="107">
        <v>304</v>
      </c>
      <c r="D143" s="108">
        <v>21.26</v>
      </c>
      <c r="E143" s="108">
        <v>6463.0400000000009</v>
      </c>
      <c r="F143" s="109" t="s">
        <v>12</v>
      </c>
    </row>
    <row r="144" spans="2:6" ht="12.5">
      <c r="B144" s="34">
        <v>45947.616527777776</v>
      </c>
      <c r="C144" s="107">
        <v>280</v>
      </c>
      <c r="D144" s="108">
        <v>21.3</v>
      </c>
      <c r="E144" s="108">
        <v>5964</v>
      </c>
      <c r="F144" s="109" t="s">
        <v>12</v>
      </c>
    </row>
    <row r="145" spans="2:6" ht="12.5">
      <c r="B145" s="34">
        <v>45947.618842592594</v>
      </c>
      <c r="C145" s="107">
        <v>272</v>
      </c>
      <c r="D145" s="108">
        <v>21.3</v>
      </c>
      <c r="E145" s="108">
        <v>5793.6</v>
      </c>
      <c r="F145" s="109" t="s">
        <v>12</v>
      </c>
    </row>
    <row r="146" spans="2:6" ht="12.5">
      <c r="B146" s="34">
        <v>45947.620868055557</v>
      </c>
      <c r="C146" s="107">
        <v>306</v>
      </c>
      <c r="D146" s="108">
        <v>21.26</v>
      </c>
      <c r="E146" s="108">
        <v>6505.56</v>
      </c>
      <c r="F146" s="109" t="s">
        <v>12</v>
      </c>
    </row>
    <row r="147" spans="2:6" ht="12.5">
      <c r="B147" s="34">
        <v>45947.620868055557</v>
      </c>
      <c r="C147" s="107">
        <v>232</v>
      </c>
      <c r="D147" s="108">
        <v>21.26</v>
      </c>
      <c r="E147" s="108">
        <v>4932.3200000000006</v>
      </c>
      <c r="F147" s="109" t="s">
        <v>12</v>
      </c>
    </row>
    <row r="148" spans="2:6" ht="12.5">
      <c r="B148" s="34">
        <v>45947.620868055557</v>
      </c>
      <c r="C148" s="107">
        <v>46</v>
      </c>
      <c r="D148" s="108">
        <v>21.26</v>
      </c>
      <c r="E148" s="108">
        <v>977.96</v>
      </c>
      <c r="F148" s="109" t="s">
        <v>12</v>
      </c>
    </row>
    <row r="149" spans="2:6" ht="12.5">
      <c r="B149" s="34">
        <v>45947.620868055557</v>
      </c>
      <c r="C149" s="107">
        <v>173</v>
      </c>
      <c r="D149" s="108">
        <v>21.26</v>
      </c>
      <c r="E149" s="108">
        <v>3677.9800000000005</v>
      </c>
      <c r="F149" s="109" t="s">
        <v>12</v>
      </c>
    </row>
    <row r="150" spans="2:6" ht="12.5">
      <c r="B150" s="34">
        <v>45947.620868055557</v>
      </c>
      <c r="C150" s="107">
        <v>138</v>
      </c>
      <c r="D150" s="108">
        <v>21.26</v>
      </c>
      <c r="E150" s="108">
        <v>2933.88</v>
      </c>
      <c r="F150" s="109" t="s">
        <v>12</v>
      </c>
    </row>
    <row r="151" spans="2:6" ht="12.5">
      <c r="B151" s="34">
        <v>45947.625</v>
      </c>
      <c r="C151" s="107">
        <v>594</v>
      </c>
      <c r="D151" s="108">
        <v>21.26</v>
      </c>
      <c r="E151" s="108">
        <v>12628.44</v>
      </c>
      <c r="F151" s="109" t="s">
        <v>12</v>
      </c>
    </row>
    <row r="152" spans="2:6" ht="12.5">
      <c r="B152" s="34">
        <v>45947.627118055556</v>
      </c>
      <c r="C152" s="107">
        <v>165</v>
      </c>
      <c r="D152" s="108">
        <v>21.24</v>
      </c>
      <c r="E152" s="108">
        <v>3504.6</v>
      </c>
      <c r="F152" s="109" t="s">
        <v>12</v>
      </c>
    </row>
    <row r="153" spans="2:6" ht="12.5">
      <c r="B153" s="34">
        <v>45947.627118055556</v>
      </c>
      <c r="C153" s="107">
        <v>141</v>
      </c>
      <c r="D153" s="108">
        <v>21.24</v>
      </c>
      <c r="E153" s="108">
        <v>2994.8399999999997</v>
      </c>
      <c r="F153" s="109" t="s">
        <v>12</v>
      </c>
    </row>
    <row r="154" spans="2:6" ht="12.5">
      <c r="B154" s="34">
        <v>45947.637372685182</v>
      </c>
      <c r="C154" s="107">
        <v>320</v>
      </c>
      <c r="D154" s="108">
        <v>21.24</v>
      </c>
      <c r="E154" s="108">
        <v>6796.7999999999993</v>
      </c>
      <c r="F154" s="109" t="s">
        <v>12</v>
      </c>
    </row>
    <row r="155" spans="2:6" ht="12.5">
      <c r="B155" s="34">
        <v>45947.637372685182</v>
      </c>
      <c r="C155" s="107">
        <v>291</v>
      </c>
      <c r="D155" s="108">
        <v>21.24</v>
      </c>
      <c r="E155" s="108">
        <v>6180.8399999999992</v>
      </c>
      <c r="F155" s="109" t="s">
        <v>12</v>
      </c>
    </row>
    <row r="156" spans="2:6" ht="12.5">
      <c r="B156" s="34">
        <v>45947.637372685182</v>
      </c>
      <c r="C156" s="107">
        <v>409</v>
      </c>
      <c r="D156" s="108">
        <v>21.24</v>
      </c>
      <c r="E156" s="108">
        <v>8687.16</v>
      </c>
      <c r="F156" s="109" t="s">
        <v>12</v>
      </c>
    </row>
    <row r="157" spans="2:6" ht="12.5">
      <c r="B157" s="34">
        <v>45947.637372685182</v>
      </c>
      <c r="C157" s="107">
        <v>450</v>
      </c>
      <c r="D157" s="108">
        <v>21.24</v>
      </c>
      <c r="E157" s="108">
        <v>9558</v>
      </c>
      <c r="F157" s="109" t="s">
        <v>12</v>
      </c>
    </row>
    <row r="158" spans="2:6" ht="12.5">
      <c r="B158" s="34">
        <v>45947.641423611109</v>
      </c>
      <c r="C158" s="107">
        <v>293</v>
      </c>
      <c r="D158" s="108">
        <v>21.22</v>
      </c>
      <c r="E158" s="108">
        <v>6217.46</v>
      </c>
      <c r="F158" s="109" t="s">
        <v>12</v>
      </c>
    </row>
    <row r="159" spans="2:6" ht="12.5">
      <c r="B159" s="34">
        <v>45947.646157407406</v>
      </c>
      <c r="C159" s="107">
        <v>208</v>
      </c>
      <c r="D159" s="108">
        <v>21.18</v>
      </c>
      <c r="E159" s="108">
        <v>4405.4399999999996</v>
      </c>
      <c r="F159" s="109" t="s">
        <v>12</v>
      </c>
    </row>
    <row r="160" spans="2:6" ht="12.5">
      <c r="B160" s="34">
        <v>45947.646157407406</v>
      </c>
      <c r="C160" s="107">
        <v>70</v>
      </c>
      <c r="D160" s="108">
        <v>21.18</v>
      </c>
      <c r="E160" s="108">
        <v>1482.6</v>
      </c>
      <c r="F160" s="109" t="s">
        <v>12</v>
      </c>
    </row>
    <row r="161" spans="2:6" ht="12.5">
      <c r="B161" s="34">
        <v>45947.646157407406</v>
      </c>
      <c r="C161" s="107">
        <v>273</v>
      </c>
      <c r="D161" s="108">
        <v>21.18</v>
      </c>
      <c r="E161" s="108">
        <v>5782.14</v>
      </c>
      <c r="F161" s="109" t="s">
        <v>12</v>
      </c>
    </row>
    <row r="162" spans="2:6" ht="12.5">
      <c r="B162" s="34">
        <v>45947.646157407406</v>
      </c>
      <c r="C162" s="107">
        <v>279</v>
      </c>
      <c r="D162" s="108">
        <v>21.18</v>
      </c>
      <c r="E162" s="108">
        <v>5909.22</v>
      </c>
      <c r="F162" s="109" t="s">
        <v>12</v>
      </c>
    </row>
    <row r="163" spans="2:6" ht="12.5">
      <c r="B163" s="34">
        <v>45947.647048611114</v>
      </c>
      <c r="C163" s="107">
        <v>283</v>
      </c>
      <c r="D163" s="108">
        <v>21.16</v>
      </c>
      <c r="E163" s="108">
        <v>5988.28</v>
      </c>
      <c r="F163" s="109" t="s">
        <v>12</v>
      </c>
    </row>
    <row r="164" spans="2:6" ht="12.5">
      <c r="B164" s="34">
        <v>45947.652280092596</v>
      </c>
      <c r="C164" s="107">
        <v>89</v>
      </c>
      <c r="D164" s="108">
        <v>21.18</v>
      </c>
      <c r="E164" s="108">
        <v>1885.02</v>
      </c>
      <c r="F164" s="109" t="s">
        <v>12</v>
      </c>
    </row>
    <row r="165" spans="2:6" ht="12.5">
      <c r="B165" s="34">
        <v>45947.655439814815</v>
      </c>
      <c r="C165" s="107">
        <v>30</v>
      </c>
      <c r="D165" s="108">
        <v>21.22</v>
      </c>
      <c r="E165" s="108">
        <v>636.59999999999991</v>
      </c>
      <c r="F165" s="109" t="s">
        <v>12</v>
      </c>
    </row>
    <row r="166" spans="2:6" ht="12.5">
      <c r="B166" s="34">
        <v>45947.655439814815</v>
      </c>
      <c r="C166" s="107">
        <v>129</v>
      </c>
      <c r="D166" s="108">
        <v>21.22</v>
      </c>
      <c r="E166" s="108">
        <v>2737.3799999999997</v>
      </c>
      <c r="F166" s="109" t="s">
        <v>12</v>
      </c>
    </row>
    <row r="167" spans="2:6" ht="12.5">
      <c r="B167" s="34">
        <v>45947.655752314815</v>
      </c>
      <c r="C167" s="107">
        <v>308</v>
      </c>
      <c r="D167" s="108">
        <v>21.2</v>
      </c>
      <c r="E167" s="108">
        <v>6529.5999999999995</v>
      </c>
      <c r="F167" s="109" t="s">
        <v>12</v>
      </c>
    </row>
    <row r="168" spans="2:6" ht="12.5">
      <c r="B168" s="34">
        <v>45947.655752314815</v>
      </c>
      <c r="C168" s="107">
        <v>1037</v>
      </c>
      <c r="D168" s="108">
        <v>21.2</v>
      </c>
      <c r="E168" s="108">
        <v>21984.399999999998</v>
      </c>
      <c r="F168" s="109" t="s">
        <v>12</v>
      </c>
    </row>
    <row r="169" spans="2:6" ht="12.5">
      <c r="B169" s="34">
        <v>45947.665416666663</v>
      </c>
      <c r="C169" s="107">
        <v>77</v>
      </c>
      <c r="D169" s="108">
        <v>21.22</v>
      </c>
      <c r="E169" s="108">
        <v>1633.9399999999998</v>
      </c>
      <c r="F169" s="109" t="s">
        <v>12</v>
      </c>
    </row>
    <row r="170" spans="2:6" ht="12.5">
      <c r="B170" s="34">
        <v>45947.665416666663</v>
      </c>
      <c r="C170" s="107">
        <v>396</v>
      </c>
      <c r="D170" s="108">
        <v>21.22</v>
      </c>
      <c r="E170" s="108">
        <v>8403.119999999999</v>
      </c>
      <c r="F170" s="109" t="s">
        <v>12</v>
      </c>
    </row>
    <row r="171" spans="2:6" ht="12.5">
      <c r="B171" s="34">
        <v>45947.665416666663</v>
      </c>
      <c r="C171" s="107">
        <v>310</v>
      </c>
      <c r="D171" s="108">
        <v>21.22</v>
      </c>
      <c r="E171" s="108">
        <v>6578.2</v>
      </c>
      <c r="F171" s="109" t="s">
        <v>12</v>
      </c>
    </row>
    <row r="172" spans="2:6" ht="12.5">
      <c r="B172" s="34">
        <v>45947.665416666663</v>
      </c>
      <c r="C172" s="107">
        <v>396</v>
      </c>
      <c r="D172" s="108">
        <v>21.22</v>
      </c>
      <c r="E172" s="108">
        <v>8403.119999999999</v>
      </c>
      <c r="F172" s="109" t="s">
        <v>12</v>
      </c>
    </row>
    <row r="173" spans="2:6" ht="12.5">
      <c r="B173" s="34">
        <v>45947.665416666663</v>
      </c>
      <c r="C173" s="107">
        <v>586</v>
      </c>
      <c r="D173" s="108">
        <v>21.22</v>
      </c>
      <c r="E173" s="108">
        <v>12434.92</v>
      </c>
      <c r="F173" s="109" t="s">
        <v>12</v>
      </c>
    </row>
    <row r="174" spans="2:6" ht="12.5">
      <c r="B174" s="34">
        <v>45947.665416666663</v>
      </c>
      <c r="C174" s="107">
        <v>285</v>
      </c>
      <c r="D174" s="108">
        <v>21.22</v>
      </c>
      <c r="E174" s="108">
        <v>6047.7</v>
      </c>
      <c r="F174" s="109" t="s">
        <v>12</v>
      </c>
    </row>
    <row r="175" spans="2:6" ht="12.5">
      <c r="B175" s="34">
        <v>45947.66920138889</v>
      </c>
      <c r="C175" s="107">
        <v>298</v>
      </c>
      <c r="D175" s="108">
        <v>21.2</v>
      </c>
      <c r="E175" s="108">
        <v>6317.5999999999995</v>
      </c>
      <c r="F175" s="109" t="s">
        <v>12</v>
      </c>
    </row>
    <row r="176" spans="2:6" ht="12.5">
      <c r="B176" s="34">
        <v>45947.66920138889</v>
      </c>
      <c r="C176" s="107">
        <v>26</v>
      </c>
      <c r="D176" s="108">
        <v>21.2</v>
      </c>
      <c r="E176" s="108">
        <v>551.19999999999993</v>
      </c>
      <c r="F176" s="109" t="s">
        <v>12</v>
      </c>
    </row>
    <row r="177" spans="2:6" ht="12.5">
      <c r="B177" s="34">
        <v>45947.677905092591</v>
      </c>
      <c r="C177" s="107">
        <v>294</v>
      </c>
      <c r="D177" s="108">
        <v>21.24</v>
      </c>
      <c r="E177" s="108">
        <v>6244.5599999999995</v>
      </c>
      <c r="F177" s="109" t="s">
        <v>12</v>
      </c>
    </row>
    <row r="178" spans="2:6" ht="12.5">
      <c r="B178" s="34">
        <v>45947.679456018515</v>
      </c>
      <c r="C178" s="107">
        <v>327</v>
      </c>
      <c r="D178" s="108">
        <v>21.24</v>
      </c>
      <c r="E178" s="108">
        <v>6945.48</v>
      </c>
      <c r="F178" s="109" t="s">
        <v>12</v>
      </c>
    </row>
    <row r="179" spans="2:6" ht="12.5">
      <c r="B179" s="34">
        <v>45947.68141203704</v>
      </c>
      <c r="C179" s="107">
        <v>277</v>
      </c>
      <c r="D179" s="108">
        <v>21.24</v>
      </c>
      <c r="E179" s="108">
        <v>5883.48</v>
      </c>
      <c r="F179" s="109" t="s">
        <v>12</v>
      </c>
    </row>
    <row r="180" spans="2:6" ht="12.5">
      <c r="B180" s="34">
        <v>45947.683055555557</v>
      </c>
      <c r="C180" s="107">
        <v>318</v>
      </c>
      <c r="D180" s="108">
        <v>21.24</v>
      </c>
      <c r="E180" s="108">
        <v>6754.32</v>
      </c>
      <c r="F180" s="109" t="s">
        <v>12</v>
      </c>
    </row>
    <row r="181" spans="2:6" ht="12.5">
      <c r="B181" s="34">
        <v>45947.685011574074</v>
      </c>
      <c r="C181" s="107">
        <v>209</v>
      </c>
      <c r="D181" s="108">
        <v>21.2</v>
      </c>
      <c r="E181" s="108">
        <v>4430.8</v>
      </c>
      <c r="F181" s="109" t="s">
        <v>12</v>
      </c>
    </row>
    <row r="182" spans="2:6" ht="12.5">
      <c r="B182" s="34">
        <v>45947.685011574074</v>
      </c>
      <c r="C182" s="107">
        <v>398</v>
      </c>
      <c r="D182" s="108">
        <v>21.2</v>
      </c>
      <c r="E182" s="108">
        <v>8437.6</v>
      </c>
      <c r="F182" s="109" t="s">
        <v>12</v>
      </c>
    </row>
    <row r="183" spans="2:6" ht="12.5">
      <c r="B183" s="34">
        <v>45947.685011574074</v>
      </c>
      <c r="C183" s="107">
        <v>327</v>
      </c>
      <c r="D183" s="108">
        <v>21.24</v>
      </c>
      <c r="E183" s="108">
        <v>6945.48</v>
      </c>
      <c r="F183" s="109" t="s">
        <v>12</v>
      </c>
    </row>
    <row r="184" spans="2:6" ht="12.5">
      <c r="B184" s="34">
        <v>45947.685069444444</v>
      </c>
      <c r="C184" s="107">
        <v>75</v>
      </c>
      <c r="D184" s="108">
        <v>21.2</v>
      </c>
      <c r="E184" s="108">
        <v>1590</v>
      </c>
      <c r="F184" s="109" t="s">
        <v>12</v>
      </c>
    </row>
    <row r="185" spans="2:6" ht="12.5">
      <c r="B185" s="34">
        <v>45947.685069444444</v>
      </c>
      <c r="C185" s="107">
        <v>66</v>
      </c>
      <c r="D185" s="108">
        <v>21.2</v>
      </c>
      <c r="E185" s="108">
        <v>1399.2</v>
      </c>
      <c r="F185" s="109" t="s">
        <v>12</v>
      </c>
    </row>
    <row r="186" spans="2:6" ht="12.5">
      <c r="B186" s="34">
        <v>45947.685069444444</v>
      </c>
      <c r="C186" s="107">
        <v>210</v>
      </c>
      <c r="D186" s="108">
        <v>21.2</v>
      </c>
      <c r="E186" s="108">
        <v>4452</v>
      </c>
      <c r="F186" s="109" t="s">
        <v>12</v>
      </c>
    </row>
    <row r="187" spans="2:6" ht="12.5">
      <c r="B187" s="34">
        <v>45947.685069444444</v>
      </c>
      <c r="C187" s="107">
        <v>122</v>
      </c>
      <c r="D187" s="108">
        <v>21.2</v>
      </c>
      <c r="E187" s="108">
        <v>2586.4</v>
      </c>
      <c r="F187" s="109" t="s">
        <v>12</v>
      </c>
    </row>
    <row r="188" spans="2:6" ht="12.5">
      <c r="B188" s="34">
        <v>45947.685069444444</v>
      </c>
      <c r="C188" s="107">
        <v>78</v>
      </c>
      <c r="D188" s="108">
        <v>21.2</v>
      </c>
      <c r="E188" s="108">
        <v>1653.6</v>
      </c>
      <c r="F188" s="109" t="s">
        <v>12</v>
      </c>
    </row>
    <row r="189" spans="2:6" ht="12.5">
      <c r="B189" s="34">
        <v>45947.685069444444</v>
      </c>
      <c r="C189" s="107">
        <v>189</v>
      </c>
      <c r="D189" s="108">
        <v>21.2</v>
      </c>
      <c r="E189" s="108">
        <v>4006.7999999999997</v>
      </c>
      <c r="F189" s="109" t="s">
        <v>12</v>
      </c>
    </row>
    <row r="190" spans="2:6" ht="12.5">
      <c r="B190" s="34">
        <v>45947.691168981481</v>
      </c>
      <c r="C190" s="107">
        <v>97</v>
      </c>
      <c r="D190" s="108">
        <v>21.18</v>
      </c>
      <c r="E190" s="108">
        <v>2054.46</v>
      </c>
      <c r="F190" s="109" t="s">
        <v>12</v>
      </c>
    </row>
    <row r="191" spans="2:6" ht="12.5">
      <c r="B191" s="34">
        <v>45947.691168981481</v>
      </c>
      <c r="C191" s="107">
        <v>172</v>
      </c>
      <c r="D191" s="108">
        <v>21.18</v>
      </c>
      <c r="E191" s="108">
        <v>3642.96</v>
      </c>
      <c r="F191" s="109" t="s">
        <v>12</v>
      </c>
    </row>
    <row r="192" spans="2:6" ht="12.5">
      <c r="B192" s="34">
        <v>45947.691168981481</v>
      </c>
      <c r="C192" s="107">
        <v>278</v>
      </c>
      <c r="D192" s="108">
        <v>21.18</v>
      </c>
      <c r="E192" s="108">
        <v>5888.04</v>
      </c>
      <c r="F192" s="109" t="s">
        <v>12</v>
      </c>
    </row>
    <row r="193" spans="2:6" ht="12.5">
      <c r="B193" s="34">
        <v>45947.69866898148</v>
      </c>
      <c r="C193" s="107">
        <v>320</v>
      </c>
      <c r="D193" s="108">
        <v>21.18</v>
      </c>
      <c r="E193" s="108">
        <v>6777.6</v>
      </c>
      <c r="F193" s="109" t="s">
        <v>12</v>
      </c>
    </row>
    <row r="194" spans="2:6" ht="12.5">
      <c r="B194" s="34">
        <v>45947.700624999998</v>
      </c>
      <c r="C194" s="107">
        <v>299</v>
      </c>
      <c r="D194" s="108">
        <v>21.18</v>
      </c>
      <c r="E194" s="108">
        <v>6332.82</v>
      </c>
      <c r="F194" s="109" t="s">
        <v>12</v>
      </c>
    </row>
    <row r="195" spans="2:6" ht="12.5">
      <c r="B195" s="34">
        <v>45947.702430555553</v>
      </c>
      <c r="C195" s="107">
        <v>272</v>
      </c>
      <c r="D195" s="108">
        <v>21.18</v>
      </c>
      <c r="E195" s="108">
        <v>5760.96</v>
      </c>
      <c r="F195" s="109" t="s">
        <v>12</v>
      </c>
    </row>
    <row r="196" spans="2:6" ht="12.5">
      <c r="B196" s="34">
        <v>45947.704050925924</v>
      </c>
      <c r="C196" s="107">
        <v>138</v>
      </c>
      <c r="D196" s="108">
        <v>21.18</v>
      </c>
      <c r="E196" s="108">
        <v>2922.84</v>
      </c>
      <c r="F196" s="109" t="s">
        <v>12</v>
      </c>
    </row>
    <row r="197" spans="2:6" ht="12.5">
      <c r="B197" s="34">
        <v>45947.704050925924</v>
      </c>
      <c r="C197" s="107">
        <v>162</v>
      </c>
      <c r="D197" s="108">
        <v>21.18</v>
      </c>
      <c r="E197" s="108">
        <v>3431.16</v>
      </c>
      <c r="F197" s="109" t="s">
        <v>12</v>
      </c>
    </row>
    <row r="198" spans="2:6" ht="12.5">
      <c r="B198" s="34">
        <v>45947.704467592594</v>
      </c>
      <c r="C198" s="107">
        <v>158</v>
      </c>
      <c r="D198" s="108">
        <v>21.16</v>
      </c>
      <c r="E198" s="108">
        <v>3343.28</v>
      </c>
      <c r="F198" s="109" t="s">
        <v>12</v>
      </c>
    </row>
    <row r="199" spans="2:6" ht="12.5">
      <c r="B199" s="34">
        <v>45947.704467592594</v>
      </c>
      <c r="C199" s="107">
        <v>122</v>
      </c>
      <c r="D199" s="108">
        <v>21.16</v>
      </c>
      <c r="E199" s="108">
        <v>2581.52</v>
      </c>
      <c r="F199" s="109" t="s">
        <v>12</v>
      </c>
    </row>
    <row r="200" spans="2:6" ht="12.5">
      <c r="B200" s="34">
        <v>45947.704467592594</v>
      </c>
      <c r="C200" s="107">
        <v>65</v>
      </c>
      <c r="D200" s="108">
        <v>21.16</v>
      </c>
      <c r="E200" s="108">
        <v>1375.4</v>
      </c>
      <c r="F200" s="109" t="s">
        <v>12</v>
      </c>
    </row>
    <row r="201" spans="2:6" ht="12.5">
      <c r="B201" s="34">
        <v>45947.704467592594</v>
      </c>
      <c r="C201" s="107">
        <v>212</v>
      </c>
      <c r="D201" s="108">
        <v>21.16</v>
      </c>
      <c r="E201" s="108">
        <v>4485.92</v>
      </c>
      <c r="F201" s="109" t="s">
        <v>12</v>
      </c>
    </row>
    <row r="202" spans="2:6" ht="12.5">
      <c r="B202" s="34">
        <v>45947.704467592594</v>
      </c>
      <c r="C202" s="107">
        <v>281</v>
      </c>
      <c r="D202" s="108">
        <v>21.16</v>
      </c>
      <c r="E202" s="108">
        <v>5945.96</v>
      </c>
      <c r="F202" s="109" t="s">
        <v>12</v>
      </c>
    </row>
    <row r="203" spans="2:6" ht="12.5">
      <c r="B203" s="34">
        <v>45947.704467592594</v>
      </c>
      <c r="C203" s="107">
        <v>272</v>
      </c>
      <c r="D203" s="108">
        <v>21.16</v>
      </c>
      <c r="E203" s="108">
        <v>5755.52</v>
      </c>
      <c r="F203" s="109" t="s">
        <v>12</v>
      </c>
    </row>
    <row r="204" spans="2:6" ht="12.5">
      <c r="B204" s="34">
        <v>45947.704467592594</v>
      </c>
      <c r="C204" s="107">
        <v>281</v>
      </c>
      <c r="D204" s="108">
        <v>21.16</v>
      </c>
      <c r="E204" s="108">
        <v>5945.96</v>
      </c>
      <c r="F204" s="109" t="s">
        <v>12</v>
      </c>
    </row>
    <row r="205" spans="2:6" ht="12.5">
      <c r="B205" s="34">
        <v>45947.713275462964</v>
      </c>
      <c r="C205" s="107">
        <v>1</v>
      </c>
      <c r="D205" s="108">
        <v>21.16</v>
      </c>
      <c r="E205" s="108">
        <v>21.16</v>
      </c>
      <c r="F205" s="109" t="s">
        <v>12</v>
      </c>
    </row>
    <row r="206" spans="2:6" ht="12.5">
      <c r="B206" s="34">
        <v>45947.713287037041</v>
      </c>
      <c r="C206" s="107">
        <v>194</v>
      </c>
      <c r="D206" s="108">
        <v>21.16</v>
      </c>
      <c r="E206" s="108">
        <v>4105.04</v>
      </c>
      <c r="F206" s="109" t="s">
        <v>12</v>
      </c>
    </row>
    <row r="207" spans="2:6" ht="12.5">
      <c r="B207" s="34">
        <v>45947.713287037041</v>
      </c>
      <c r="C207" s="107">
        <v>126</v>
      </c>
      <c r="D207" s="108">
        <v>21.16</v>
      </c>
      <c r="E207" s="108">
        <v>2666.16</v>
      </c>
      <c r="F207" s="109" t="s">
        <v>12</v>
      </c>
    </row>
    <row r="208" spans="2:6" ht="12.5">
      <c r="B208" s="34">
        <v>45947.714456018519</v>
      </c>
      <c r="C208" s="107">
        <v>43</v>
      </c>
      <c r="D208" s="108">
        <v>21.16</v>
      </c>
      <c r="E208" s="108">
        <v>909.88</v>
      </c>
      <c r="F208" s="109" t="s">
        <v>12</v>
      </c>
    </row>
    <row r="209" spans="2:6" ht="12.5">
      <c r="B209" s="34">
        <v>45947.714456018519</v>
      </c>
      <c r="C209" s="107">
        <v>31</v>
      </c>
      <c r="D209" s="108">
        <v>21.16</v>
      </c>
      <c r="E209" s="108">
        <v>655.96</v>
      </c>
      <c r="F209" s="109" t="s">
        <v>12</v>
      </c>
    </row>
    <row r="210" spans="2:6" ht="12.5">
      <c r="B210" s="34">
        <v>45947.714456018519</v>
      </c>
      <c r="C210" s="107">
        <v>97</v>
      </c>
      <c r="D210" s="108">
        <v>21.16</v>
      </c>
      <c r="E210" s="108">
        <v>2052.52</v>
      </c>
      <c r="F210" s="109" t="s">
        <v>12</v>
      </c>
    </row>
    <row r="211" spans="2:6" ht="12.5">
      <c r="B211" s="34">
        <v>45947.715057870373</v>
      </c>
      <c r="C211" s="107">
        <v>27</v>
      </c>
      <c r="D211" s="108">
        <v>21.16</v>
      </c>
      <c r="E211" s="108">
        <v>571.32000000000005</v>
      </c>
      <c r="F211" s="109" t="s">
        <v>12</v>
      </c>
    </row>
    <row r="212" spans="2:6" ht="12.5">
      <c r="B212" s="34">
        <v>45947.715057870373</v>
      </c>
      <c r="C212" s="107">
        <v>18</v>
      </c>
      <c r="D212" s="108">
        <v>21.16</v>
      </c>
      <c r="E212" s="108">
        <v>380.88</v>
      </c>
      <c r="F212" s="109" t="s">
        <v>12</v>
      </c>
    </row>
    <row r="213" spans="2:6" ht="12.5">
      <c r="B213" s="34">
        <v>45947.715057870373</v>
      </c>
      <c r="C213" s="107">
        <v>143</v>
      </c>
      <c r="D213" s="108">
        <v>21.16</v>
      </c>
      <c r="E213" s="108">
        <v>3025.88</v>
      </c>
      <c r="F213" s="109" t="s">
        <v>12</v>
      </c>
    </row>
    <row r="214" spans="2:6" ht="12.5">
      <c r="B214" s="34">
        <v>45947.715891203705</v>
      </c>
      <c r="C214" s="107">
        <v>564</v>
      </c>
      <c r="D214" s="108">
        <v>21.14</v>
      </c>
      <c r="E214" s="108">
        <v>11922.960000000001</v>
      </c>
      <c r="F214" s="109" t="s">
        <v>12</v>
      </c>
    </row>
    <row r="215" spans="2:6" ht="12.5">
      <c r="B215" s="34">
        <v>45947.715891203705</v>
      </c>
      <c r="C215" s="107">
        <v>326</v>
      </c>
      <c r="D215" s="108">
        <v>21.14</v>
      </c>
      <c r="E215" s="108">
        <v>6891.64</v>
      </c>
      <c r="F215" s="109" t="s">
        <v>12</v>
      </c>
    </row>
    <row r="216" spans="2:6" ht="12.5">
      <c r="B216" s="34">
        <v>45947.715891203705</v>
      </c>
      <c r="C216" s="107">
        <v>272</v>
      </c>
      <c r="D216" s="108">
        <v>21.16</v>
      </c>
      <c r="E216" s="108">
        <v>5755.52</v>
      </c>
      <c r="F216" s="109" t="s">
        <v>12</v>
      </c>
    </row>
    <row r="217" spans="2:6" ht="12.5">
      <c r="B217" s="34">
        <v>45947.717465277776</v>
      </c>
      <c r="C217" s="107">
        <v>273</v>
      </c>
      <c r="D217" s="108">
        <v>21.12</v>
      </c>
      <c r="E217" s="108">
        <v>5765.76</v>
      </c>
      <c r="F217" s="109" t="s">
        <v>12</v>
      </c>
    </row>
    <row r="218" spans="2:6" ht="12.5">
      <c r="B218" s="34">
        <v>45947.722048611111</v>
      </c>
      <c r="C218" s="107">
        <v>333</v>
      </c>
      <c r="D218" s="108">
        <v>21.12</v>
      </c>
      <c r="E218" s="108">
        <v>7032.96</v>
      </c>
      <c r="F218" s="109" t="s">
        <v>12</v>
      </c>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5">
      <c r="B17" s="26">
        <v>4594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6.380185185182</v>
      </c>
      <c r="C20" s="107">
        <v>319</v>
      </c>
      <c r="D20" s="108">
        <v>21.4</v>
      </c>
      <c r="E20" s="108">
        <v>6826.5999999999995</v>
      </c>
      <c r="F20" s="109" t="s">
        <v>12</v>
      </c>
      <c r="G20" s="87"/>
      <c r="H20" s="86"/>
      <c r="I20" s="86"/>
      <c r="J20" s="86"/>
      <c r="K20" s="86"/>
    </row>
    <row r="21" spans="2:12" ht="12.5">
      <c r="B21" s="34">
        <v>45946.380185185182</v>
      </c>
      <c r="C21" s="107">
        <v>288</v>
      </c>
      <c r="D21" s="108">
        <v>21.4</v>
      </c>
      <c r="E21" s="108">
        <v>6163.2</v>
      </c>
      <c r="F21" s="109" t="s">
        <v>12</v>
      </c>
    </row>
    <row r="22" spans="2:12" ht="12.5">
      <c r="B22" s="34">
        <v>45946.380185185182</v>
      </c>
      <c r="C22" s="107">
        <v>614</v>
      </c>
      <c r="D22" s="108">
        <v>21.4</v>
      </c>
      <c r="E22" s="108">
        <v>13139.599999999999</v>
      </c>
      <c r="F22" s="109" t="s">
        <v>12</v>
      </c>
    </row>
    <row r="23" spans="2:12" ht="12.5">
      <c r="B23" s="34">
        <v>45946.380185185182</v>
      </c>
      <c r="C23" s="107">
        <v>331</v>
      </c>
      <c r="D23" s="108">
        <v>21.4</v>
      </c>
      <c r="E23" s="108">
        <v>7083.4</v>
      </c>
      <c r="F23" s="109" t="s">
        <v>12</v>
      </c>
    </row>
    <row r="24" spans="2:12" ht="12.5">
      <c r="B24" s="34">
        <v>45946.381898148145</v>
      </c>
      <c r="C24" s="107">
        <v>3</v>
      </c>
      <c r="D24" s="108">
        <v>21.34</v>
      </c>
      <c r="E24" s="108">
        <v>64.02</v>
      </c>
      <c r="F24" s="109" t="s">
        <v>12</v>
      </c>
    </row>
    <row r="25" spans="2:12" ht="12.5">
      <c r="B25" s="34">
        <v>45946.381909722222</v>
      </c>
      <c r="C25" s="107">
        <v>285</v>
      </c>
      <c r="D25" s="108">
        <v>21.34</v>
      </c>
      <c r="E25" s="108">
        <v>6081.9</v>
      </c>
      <c r="F25" s="109" t="s">
        <v>12</v>
      </c>
    </row>
    <row r="26" spans="2:12" ht="12.5">
      <c r="B26" s="34">
        <v>45946.383692129632</v>
      </c>
      <c r="C26" s="107">
        <v>355</v>
      </c>
      <c r="D26" s="108">
        <v>21.34</v>
      </c>
      <c r="E26" s="108">
        <v>7575.7</v>
      </c>
      <c r="F26" s="109" t="s">
        <v>12</v>
      </c>
    </row>
    <row r="27" spans="2:12" ht="12.5">
      <c r="B27" s="34">
        <v>45946.389340277776</v>
      </c>
      <c r="C27" s="107">
        <v>143</v>
      </c>
      <c r="D27" s="108">
        <v>21.4</v>
      </c>
      <c r="E27" s="108">
        <v>3060.2</v>
      </c>
      <c r="F27" s="109" t="s">
        <v>12</v>
      </c>
    </row>
    <row r="28" spans="2:12" ht="12.5">
      <c r="B28" s="34">
        <v>45946.389340277776</v>
      </c>
      <c r="C28" s="107">
        <v>185</v>
      </c>
      <c r="D28" s="108">
        <v>21.4</v>
      </c>
      <c r="E28" s="108">
        <v>3958.9999999999995</v>
      </c>
      <c r="F28" s="109" t="s">
        <v>12</v>
      </c>
    </row>
    <row r="29" spans="2:12" ht="12.5">
      <c r="B29" s="34">
        <v>45946.389340277776</v>
      </c>
      <c r="C29" s="107">
        <v>618</v>
      </c>
      <c r="D29" s="108">
        <v>21.4</v>
      </c>
      <c r="E29" s="108">
        <v>13225.199999999999</v>
      </c>
      <c r="F29" s="109" t="s">
        <v>12</v>
      </c>
    </row>
    <row r="30" spans="2:12" ht="12.5">
      <c r="B30" s="34">
        <v>45946.392337962963</v>
      </c>
      <c r="C30" s="107">
        <v>330</v>
      </c>
      <c r="D30" s="108">
        <v>21.38</v>
      </c>
      <c r="E30" s="108">
        <v>7055.4</v>
      </c>
      <c r="F30" s="109" t="s">
        <v>12</v>
      </c>
    </row>
    <row r="31" spans="2:12" ht="12.5">
      <c r="B31" s="34">
        <v>45946.392337962963</v>
      </c>
      <c r="C31" s="107">
        <v>324</v>
      </c>
      <c r="D31" s="108">
        <v>21.38</v>
      </c>
      <c r="E31" s="108">
        <v>6927.12</v>
      </c>
      <c r="F31" s="109" t="s">
        <v>12</v>
      </c>
    </row>
    <row r="32" spans="2:12" ht="12.5">
      <c r="B32" s="34">
        <v>45946.394108796296</v>
      </c>
      <c r="C32" s="107">
        <v>330</v>
      </c>
      <c r="D32" s="108">
        <v>21.36</v>
      </c>
      <c r="E32" s="108">
        <v>7048.8</v>
      </c>
      <c r="F32" s="109" t="s">
        <v>12</v>
      </c>
    </row>
    <row r="33" spans="2:6" ht="12.5">
      <c r="B33" s="34">
        <v>45946.394108796296</v>
      </c>
      <c r="C33" s="107">
        <v>324</v>
      </c>
      <c r="D33" s="108">
        <v>21.36</v>
      </c>
      <c r="E33" s="108">
        <v>6920.6399999999994</v>
      </c>
      <c r="F33" s="109" t="s">
        <v>12</v>
      </c>
    </row>
    <row r="34" spans="2:6" ht="12.5">
      <c r="B34" s="34">
        <v>45946.402719907404</v>
      </c>
      <c r="C34" s="107">
        <v>3</v>
      </c>
      <c r="D34" s="108">
        <v>21.36</v>
      </c>
      <c r="E34" s="108">
        <v>64.08</v>
      </c>
      <c r="F34" s="109" t="s">
        <v>12</v>
      </c>
    </row>
    <row r="35" spans="2:6" ht="12.5">
      <c r="B35" s="34">
        <v>45946.406180555554</v>
      </c>
      <c r="C35" s="107">
        <v>3</v>
      </c>
      <c r="D35" s="108">
        <v>21.36</v>
      </c>
      <c r="E35" s="108">
        <v>64.08</v>
      </c>
      <c r="F35" s="109" t="s">
        <v>12</v>
      </c>
    </row>
    <row r="36" spans="2:6" ht="12.5">
      <c r="B36" s="34">
        <v>45946.406574074077</v>
      </c>
      <c r="C36" s="107">
        <v>154</v>
      </c>
      <c r="D36" s="108">
        <v>21.4</v>
      </c>
      <c r="E36" s="108">
        <v>3295.6</v>
      </c>
      <c r="F36" s="109" t="s">
        <v>12</v>
      </c>
    </row>
    <row r="37" spans="2:6" ht="12.5">
      <c r="B37" s="34">
        <v>45946.413159722222</v>
      </c>
      <c r="C37" s="107">
        <v>1</v>
      </c>
      <c r="D37" s="108">
        <v>21.4</v>
      </c>
      <c r="E37" s="108">
        <v>21.4</v>
      </c>
      <c r="F37" s="109" t="s">
        <v>12</v>
      </c>
    </row>
    <row r="38" spans="2:6" ht="12.5">
      <c r="B38" s="34">
        <v>45946.415000000001</v>
      </c>
      <c r="C38" s="107">
        <v>446</v>
      </c>
      <c r="D38" s="108">
        <v>21.42</v>
      </c>
      <c r="E38" s="108">
        <v>9553.3200000000015</v>
      </c>
      <c r="F38" s="109" t="s">
        <v>12</v>
      </c>
    </row>
    <row r="39" spans="2:6" ht="12.5">
      <c r="B39" s="34">
        <v>45946.41611111111</v>
      </c>
      <c r="C39" s="107">
        <v>295</v>
      </c>
      <c r="D39" s="108">
        <v>21.42</v>
      </c>
      <c r="E39" s="108">
        <v>6318.9000000000005</v>
      </c>
      <c r="F39" s="109" t="s">
        <v>12</v>
      </c>
    </row>
    <row r="40" spans="2:6" ht="12.5">
      <c r="B40" s="34">
        <v>45946.41611111111</v>
      </c>
      <c r="C40" s="107">
        <v>738</v>
      </c>
      <c r="D40" s="108">
        <v>21.42</v>
      </c>
      <c r="E40" s="108">
        <v>15807.960000000001</v>
      </c>
      <c r="F40" s="109" t="s">
        <v>12</v>
      </c>
    </row>
    <row r="41" spans="2:6" ht="12.5">
      <c r="B41" s="34">
        <v>45946.41611111111</v>
      </c>
      <c r="C41" s="107">
        <v>385</v>
      </c>
      <c r="D41" s="108">
        <v>21.42</v>
      </c>
      <c r="E41" s="108">
        <v>8246.7000000000007</v>
      </c>
      <c r="F41" s="109" t="s">
        <v>12</v>
      </c>
    </row>
    <row r="42" spans="2:6" ht="12.5">
      <c r="B42" s="34">
        <v>45946.41611111111</v>
      </c>
      <c r="C42" s="107">
        <v>622</v>
      </c>
      <c r="D42" s="108">
        <v>21.42</v>
      </c>
      <c r="E42" s="108">
        <v>13323.240000000002</v>
      </c>
      <c r="F42" s="109" t="s">
        <v>12</v>
      </c>
    </row>
    <row r="43" spans="2:6" ht="12.5">
      <c r="B43" s="34">
        <v>45946.41611111111</v>
      </c>
      <c r="C43" s="107">
        <v>291</v>
      </c>
      <c r="D43" s="108">
        <v>21.42</v>
      </c>
      <c r="E43" s="108">
        <v>6233.22</v>
      </c>
      <c r="F43" s="109" t="s">
        <v>12</v>
      </c>
    </row>
    <row r="44" spans="2:6" ht="12.5">
      <c r="B44" s="34">
        <v>45946.41611111111</v>
      </c>
      <c r="C44" s="107">
        <v>333</v>
      </c>
      <c r="D44" s="108">
        <v>21.42</v>
      </c>
      <c r="E44" s="108">
        <v>7132.8600000000006</v>
      </c>
      <c r="F44" s="109" t="s">
        <v>12</v>
      </c>
    </row>
    <row r="45" spans="2:6" ht="12.5">
      <c r="B45" s="34">
        <v>45946.416284722225</v>
      </c>
      <c r="C45" s="107">
        <v>1245</v>
      </c>
      <c r="D45" s="108">
        <v>21.4</v>
      </c>
      <c r="E45" s="108">
        <v>26643</v>
      </c>
      <c r="F45" s="109" t="s">
        <v>12</v>
      </c>
    </row>
    <row r="46" spans="2:6" ht="12.5">
      <c r="B46" s="34">
        <v>45946.416284722225</v>
      </c>
      <c r="C46" s="107">
        <v>255</v>
      </c>
      <c r="D46" s="108">
        <v>21.4</v>
      </c>
      <c r="E46" s="108">
        <v>5457</v>
      </c>
      <c r="F46" s="109" t="s">
        <v>12</v>
      </c>
    </row>
    <row r="47" spans="2:6" ht="12.5">
      <c r="B47" s="34">
        <v>45946.426759259259</v>
      </c>
      <c r="C47" s="107">
        <v>3</v>
      </c>
      <c r="D47" s="108">
        <v>21.38</v>
      </c>
      <c r="E47" s="108">
        <v>64.14</v>
      </c>
      <c r="F47" s="109" t="s">
        <v>12</v>
      </c>
    </row>
    <row r="48" spans="2:6" ht="12.5">
      <c r="B48" s="34">
        <v>45946.428402777776</v>
      </c>
      <c r="C48" s="107">
        <v>137</v>
      </c>
      <c r="D48" s="108">
        <v>21.42</v>
      </c>
      <c r="E48" s="108">
        <v>2934.5400000000004</v>
      </c>
      <c r="F48" s="109" t="s">
        <v>12</v>
      </c>
    </row>
    <row r="49" spans="2:6" ht="12.5">
      <c r="B49" s="34">
        <v>45946.428402777776</v>
      </c>
      <c r="C49" s="107">
        <v>405</v>
      </c>
      <c r="D49" s="108">
        <v>21.42</v>
      </c>
      <c r="E49" s="108">
        <v>8675.1</v>
      </c>
      <c r="F49" s="109" t="s">
        <v>12</v>
      </c>
    </row>
    <row r="50" spans="2:6" ht="12.5">
      <c r="B50" s="34">
        <v>45946.428402777776</v>
      </c>
      <c r="C50" s="107">
        <v>150</v>
      </c>
      <c r="D50" s="108">
        <v>21.42</v>
      </c>
      <c r="E50" s="108">
        <v>3213.0000000000005</v>
      </c>
      <c r="F50" s="109" t="s">
        <v>12</v>
      </c>
    </row>
    <row r="51" spans="2:6" ht="12.5">
      <c r="B51" s="34">
        <v>45946.428402777776</v>
      </c>
      <c r="C51" s="107">
        <v>326</v>
      </c>
      <c r="D51" s="108">
        <v>21.42</v>
      </c>
      <c r="E51" s="108">
        <v>6982.920000000001</v>
      </c>
      <c r="F51" s="109" t="s">
        <v>12</v>
      </c>
    </row>
    <row r="52" spans="2:6" ht="12.5">
      <c r="B52" s="34">
        <v>45946.428402777776</v>
      </c>
      <c r="C52" s="107">
        <v>313</v>
      </c>
      <c r="D52" s="108">
        <v>21.42</v>
      </c>
      <c r="E52" s="108">
        <v>6704.4600000000009</v>
      </c>
      <c r="F52" s="109" t="s">
        <v>12</v>
      </c>
    </row>
    <row r="53" spans="2:6" ht="12.5">
      <c r="B53" s="34">
        <v>45946.428402777776</v>
      </c>
      <c r="C53" s="107">
        <v>224</v>
      </c>
      <c r="D53" s="108">
        <v>21.42</v>
      </c>
      <c r="E53" s="108">
        <v>4798.08</v>
      </c>
      <c r="F53" s="109" t="s">
        <v>12</v>
      </c>
    </row>
    <row r="54" spans="2:6" ht="12.5">
      <c r="B54" s="34">
        <v>45946.444074074076</v>
      </c>
      <c r="C54" s="107">
        <v>339</v>
      </c>
      <c r="D54" s="108">
        <v>21.42</v>
      </c>
      <c r="E54" s="108">
        <v>7261.380000000001</v>
      </c>
      <c r="F54" s="109" t="s">
        <v>12</v>
      </c>
    </row>
    <row r="55" spans="2:6" ht="12.5">
      <c r="B55" s="34">
        <v>45946.444074074076</v>
      </c>
      <c r="C55" s="107">
        <v>1</v>
      </c>
      <c r="D55" s="108">
        <v>21.42</v>
      </c>
      <c r="E55" s="108">
        <v>21.42</v>
      </c>
      <c r="F55" s="109" t="s">
        <v>12</v>
      </c>
    </row>
    <row r="56" spans="2:6" ht="12.5">
      <c r="B56" s="34">
        <v>45946.447708333333</v>
      </c>
      <c r="C56" s="107">
        <v>1</v>
      </c>
      <c r="D56" s="108">
        <v>21.42</v>
      </c>
      <c r="E56" s="108">
        <v>21.42</v>
      </c>
      <c r="F56" s="109" t="s">
        <v>12</v>
      </c>
    </row>
    <row r="57" spans="2:6" ht="12.5">
      <c r="B57" s="34">
        <v>45946.448009259257</v>
      </c>
      <c r="C57" s="107">
        <v>315</v>
      </c>
      <c r="D57" s="108">
        <v>21.44</v>
      </c>
      <c r="E57" s="108">
        <v>6753.6</v>
      </c>
      <c r="F57" s="109" t="s">
        <v>12</v>
      </c>
    </row>
    <row r="58" spans="2:6" ht="12.5">
      <c r="B58" s="34">
        <v>45946.448125000003</v>
      </c>
      <c r="C58" s="107">
        <v>225</v>
      </c>
      <c r="D58" s="108">
        <v>21.44</v>
      </c>
      <c r="E58" s="108">
        <v>4824</v>
      </c>
      <c r="F58" s="109" t="s">
        <v>12</v>
      </c>
    </row>
    <row r="59" spans="2:6" ht="12.5">
      <c r="B59" s="34">
        <v>45946.448125000003</v>
      </c>
      <c r="C59" s="107">
        <v>105</v>
      </c>
      <c r="D59" s="108">
        <v>21.44</v>
      </c>
      <c r="E59" s="108">
        <v>2251.2000000000003</v>
      </c>
      <c r="F59" s="109" t="s">
        <v>12</v>
      </c>
    </row>
    <row r="60" spans="2:6" ht="12.5">
      <c r="B60" s="34">
        <v>45946.450023148151</v>
      </c>
      <c r="C60" s="107">
        <v>39</v>
      </c>
      <c r="D60" s="108">
        <v>21.42</v>
      </c>
      <c r="E60" s="108">
        <v>835.38000000000011</v>
      </c>
      <c r="F60" s="109" t="s">
        <v>12</v>
      </c>
    </row>
    <row r="61" spans="2:6" ht="12.5">
      <c r="B61" s="34">
        <v>45946.450023148151</v>
      </c>
      <c r="C61" s="107">
        <v>281</v>
      </c>
      <c r="D61" s="108">
        <v>21.42</v>
      </c>
      <c r="E61" s="108">
        <v>6019.02</v>
      </c>
      <c r="F61" s="109" t="s">
        <v>12</v>
      </c>
    </row>
    <row r="62" spans="2:6" ht="12.5">
      <c r="B62" s="34">
        <v>45946.450023148151</v>
      </c>
      <c r="C62" s="107">
        <v>235</v>
      </c>
      <c r="D62" s="108">
        <v>21.42</v>
      </c>
      <c r="E62" s="108">
        <v>5033.7000000000007</v>
      </c>
      <c r="F62" s="109" t="s">
        <v>12</v>
      </c>
    </row>
    <row r="63" spans="2:6" ht="12.5">
      <c r="B63" s="34">
        <v>45946.450023148151</v>
      </c>
      <c r="C63" s="107">
        <v>320</v>
      </c>
      <c r="D63" s="108">
        <v>21.42</v>
      </c>
      <c r="E63" s="108">
        <v>6854.4000000000005</v>
      </c>
      <c r="F63" s="109" t="s">
        <v>12</v>
      </c>
    </row>
    <row r="64" spans="2:6" ht="12.5">
      <c r="B64" s="34">
        <v>45946.450023148151</v>
      </c>
      <c r="C64" s="107">
        <v>281</v>
      </c>
      <c r="D64" s="108">
        <v>21.42</v>
      </c>
      <c r="E64" s="108">
        <v>6019.02</v>
      </c>
      <c r="F64" s="109" t="s">
        <v>12</v>
      </c>
    </row>
    <row r="65" spans="2:6" ht="12.5">
      <c r="B65" s="34">
        <v>45946.450023148151</v>
      </c>
      <c r="C65" s="107">
        <v>325</v>
      </c>
      <c r="D65" s="108">
        <v>21.42</v>
      </c>
      <c r="E65" s="108">
        <v>6961.5000000000009</v>
      </c>
      <c r="F65" s="109" t="s">
        <v>12</v>
      </c>
    </row>
    <row r="66" spans="2:6" ht="12.5">
      <c r="B66" s="34">
        <v>45946.450023148151</v>
      </c>
      <c r="C66" s="107">
        <v>385</v>
      </c>
      <c r="D66" s="108">
        <v>21.42</v>
      </c>
      <c r="E66" s="108">
        <v>8246.7000000000007</v>
      </c>
      <c r="F66" s="109" t="s">
        <v>12</v>
      </c>
    </row>
    <row r="67" spans="2:6" ht="12.5">
      <c r="B67" s="34">
        <v>45946.464421296296</v>
      </c>
      <c r="C67" s="107">
        <v>158</v>
      </c>
      <c r="D67" s="108">
        <v>21.44</v>
      </c>
      <c r="E67" s="108">
        <v>3387.52</v>
      </c>
      <c r="F67" s="109" t="s">
        <v>12</v>
      </c>
    </row>
    <row r="68" spans="2:6" ht="12.5">
      <c r="B68" s="34">
        <v>45946.464421296296</v>
      </c>
      <c r="C68" s="107">
        <v>304</v>
      </c>
      <c r="D68" s="108">
        <v>21.44</v>
      </c>
      <c r="E68" s="108">
        <v>6517.76</v>
      </c>
      <c r="F68" s="109" t="s">
        <v>12</v>
      </c>
    </row>
    <row r="69" spans="2:6" ht="12.5">
      <c r="B69" s="34">
        <v>45946.464421296296</v>
      </c>
      <c r="C69" s="107">
        <v>164</v>
      </c>
      <c r="D69" s="108">
        <v>21.44</v>
      </c>
      <c r="E69" s="108">
        <v>3516.1600000000003</v>
      </c>
      <c r="F69" s="109" t="s">
        <v>12</v>
      </c>
    </row>
    <row r="70" spans="2:6" ht="12.5">
      <c r="B70" s="34">
        <v>45946.464421296296</v>
      </c>
      <c r="C70" s="107">
        <v>310</v>
      </c>
      <c r="D70" s="108">
        <v>21.44</v>
      </c>
      <c r="E70" s="108">
        <v>6646.4000000000005</v>
      </c>
      <c r="F70" s="109" t="s">
        <v>12</v>
      </c>
    </row>
    <row r="71" spans="2:6" ht="12.5">
      <c r="B71" s="34">
        <v>45946.464421296296</v>
      </c>
      <c r="C71" s="107">
        <v>343</v>
      </c>
      <c r="D71" s="108">
        <v>21.44</v>
      </c>
      <c r="E71" s="108">
        <v>7353.92</v>
      </c>
      <c r="F71" s="109" t="s">
        <v>12</v>
      </c>
    </row>
    <row r="72" spans="2:6" ht="12.5">
      <c r="B72" s="34">
        <v>45946.464421296296</v>
      </c>
      <c r="C72" s="107">
        <v>287</v>
      </c>
      <c r="D72" s="108">
        <v>21.44</v>
      </c>
      <c r="E72" s="108">
        <v>6153.2800000000007</v>
      </c>
      <c r="F72" s="109" t="s">
        <v>12</v>
      </c>
    </row>
    <row r="73" spans="2:6" ht="12.5">
      <c r="B73" s="34">
        <v>45946.469050925924</v>
      </c>
      <c r="C73" s="107">
        <v>79</v>
      </c>
      <c r="D73" s="108">
        <v>21.42</v>
      </c>
      <c r="E73" s="108">
        <v>1692.18</v>
      </c>
      <c r="F73" s="109" t="s">
        <v>12</v>
      </c>
    </row>
    <row r="74" spans="2:6" ht="12.5">
      <c r="B74" s="34">
        <v>45946.469050925924</v>
      </c>
      <c r="C74" s="107">
        <v>260</v>
      </c>
      <c r="D74" s="108">
        <v>21.42</v>
      </c>
      <c r="E74" s="108">
        <v>5569.2000000000007</v>
      </c>
      <c r="F74" s="109" t="s">
        <v>12</v>
      </c>
    </row>
    <row r="75" spans="2:6" ht="12.5">
      <c r="B75" s="34">
        <v>45946.50104166667</v>
      </c>
      <c r="C75" s="107">
        <v>7</v>
      </c>
      <c r="D75" s="108">
        <v>21.52</v>
      </c>
      <c r="E75" s="108">
        <v>150.63999999999999</v>
      </c>
      <c r="F75" s="109" t="s">
        <v>12</v>
      </c>
    </row>
    <row r="76" spans="2:6" ht="12.5">
      <c r="B76" s="34">
        <v>45946.50104166667</v>
      </c>
      <c r="C76" s="107">
        <v>298</v>
      </c>
      <c r="D76" s="108">
        <v>21.52</v>
      </c>
      <c r="E76" s="108">
        <v>6412.96</v>
      </c>
      <c r="F76" s="109" t="s">
        <v>12</v>
      </c>
    </row>
    <row r="77" spans="2:6" ht="12.5">
      <c r="B77" s="34">
        <v>45946.50104166667</v>
      </c>
      <c r="C77" s="107">
        <v>221</v>
      </c>
      <c r="D77" s="108">
        <v>21.52</v>
      </c>
      <c r="E77" s="108">
        <v>4755.92</v>
      </c>
      <c r="F77" s="109" t="s">
        <v>12</v>
      </c>
    </row>
    <row r="78" spans="2:6" ht="12.5">
      <c r="B78" s="34">
        <v>45946.50104166667</v>
      </c>
      <c r="C78" s="107">
        <v>368</v>
      </c>
      <c r="D78" s="108">
        <v>21.52</v>
      </c>
      <c r="E78" s="108">
        <v>7919.36</v>
      </c>
      <c r="F78" s="109" t="s">
        <v>12</v>
      </c>
    </row>
    <row r="79" spans="2:6" ht="12.5">
      <c r="B79" s="34">
        <v>45946.50104166667</v>
      </c>
      <c r="C79" s="107">
        <v>205</v>
      </c>
      <c r="D79" s="108">
        <v>21.52</v>
      </c>
      <c r="E79" s="108">
        <v>4411.6000000000004</v>
      </c>
      <c r="F79" s="109" t="s">
        <v>12</v>
      </c>
    </row>
    <row r="80" spans="2:6" ht="12.5">
      <c r="B80" s="34">
        <v>45946.50104166667</v>
      </c>
      <c r="C80" s="107">
        <v>368</v>
      </c>
      <c r="D80" s="108">
        <v>21.52</v>
      </c>
      <c r="E80" s="108">
        <v>7919.36</v>
      </c>
      <c r="F80" s="109" t="s">
        <v>12</v>
      </c>
    </row>
    <row r="81" spans="2:6" ht="12.5">
      <c r="B81" s="34">
        <v>45946.50104166667</v>
      </c>
      <c r="C81" s="107">
        <v>566</v>
      </c>
      <c r="D81" s="108">
        <v>21.52</v>
      </c>
      <c r="E81" s="108">
        <v>12180.32</v>
      </c>
      <c r="F81" s="109" t="s">
        <v>12</v>
      </c>
    </row>
    <row r="82" spans="2:6" ht="12.5">
      <c r="B82" s="34">
        <v>45946.50104166667</v>
      </c>
      <c r="C82" s="107">
        <v>126</v>
      </c>
      <c r="D82" s="108">
        <v>21.52</v>
      </c>
      <c r="E82" s="108">
        <v>2711.52</v>
      </c>
      <c r="F82" s="109" t="s">
        <v>12</v>
      </c>
    </row>
    <row r="83" spans="2:6" ht="12.5">
      <c r="B83" s="34">
        <v>45946.50104166667</v>
      </c>
      <c r="C83" s="107">
        <v>331</v>
      </c>
      <c r="D83" s="108">
        <v>21.52</v>
      </c>
      <c r="E83" s="108">
        <v>7123.12</v>
      </c>
      <c r="F83" s="109" t="s">
        <v>12</v>
      </c>
    </row>
    <row r="84" spans="2:6" ht="12.5">
      <c r="B84" s="34">
        <v>45946.50104166667</v>
      </c>
      <c r="C84" s="107">
        <v>349</v>
      </c>
      <c r="D84" s="108">
        <v>21.52</v>
      </c>
      <c r="E84" s="108">
        <v>7510.48</v>
      </c>
      <c r="F84" s="109" t="s">
        <v>12</v>
      </c>
    </row>
    <row r="85" spans="2:6" ht="12.5">
      <c r="B85" s="34">
        <v>45946.50104166667</v>
      </c>
      <c r="C85" s="107">
        <v>594</v>
      </c>
      <c r="D85" s="108">
        <v>21.52</v>
      </c>
      <c r="E85" s="108">
        <v>12782.88</v>
      </c>
      <c r="F85" s="109" t="s">
        <v>12</v>
      </c>
    </row>
    <row r="86" spans="2:6" ht="12.5">
      <c r="B86" s="34">
        <v>45946.511550925927</v>
      </c>
      <c r="C86" s="107">
        <v>295</v>
      </c>
      <c r="D86" s="108">
        <v>21.52</v>
      </c>
      <c r="E86" s="108">
        <v>6348.4</v>
      </c>
      <c r="F86" s="109" t="s">
        <v>12</v>
      </c>
    </row>
    <row r="87" spans="2:6" ht="12.5">
      <c r="B87" s="34">
        <v>45946.511550925927</v>
      </c>
      <c r="C87" s="107">
        <v>161</v>
      </c>
      <c r="D87" s="108">
        <v>21.52</v>
      </c>
      <c r="E87" s="108">
        <v>3464.72</v>
      </c>
      <c r="F87" s="109" t="s">
        <v>12</v>
      </c>
    </row>
    <row r="88" spans="2:6" ht="12.5">
      <c r="B88" s="34">
        <v>45946.511550925927</v>
      </c>
      <c r="C88" s="107">
        <v>126</v>
      </c>
      <c r="D88" s="108">
        <v>21.52</v>
      </c>
      <c r="E88" s="108">
        <v>2711.52</v>
      </c>
      <c r="F88" s="109" t="s">
        <v>12</v>
      </c>
    </row>
    <row r="89" spans="2:6" ht="12.5">
      <c r="B89" s="34">
        <v>45946.511550925927</v>
      </c>
      <c r="C89" s="107">
        <v>319</v>
      </c>
      <c r="D89" s="108">
        <v>21.52</v>
      </c>
      <c r="E89" s="108">
        <v>6864.88</v>
      </c>
      <c r="F89" s="109" t="s">
        <v>12</v>
      </c>
    </row>
    <row r="90" spans="2:6" ht="12.5">
      <c r="B90" s="34">
        <v>45946.5155787037</v>
      </c>
      <c r="C90" s="107">
        <v>300</v>
      </c>
      <c r="D90" s="108">
        <v>21.52</v>
      </c>
      <c r="E90" s="108">
        <v>6456</v>
      </c>
      <c r="F90" s="109" t="s">
        <v>12</v>
      </c>
    </row>
    <row r="91" spans="2:6" ht="12.5">
      <c r="B91" s="34">
        <v>45946.5155787037</v>
      </c>
      <c r="C91" s="107">
        <v>314</v>
      </c>
      <c r="D91" s="108">
        <v>21.52</v>
      </c>
      <c r="E91" s="108">
        <v>6757.28</v>
      </c>
      <c r="F91" s="109" t="s">
        <v>12</v>
      </c>
    </row>
    <row r="92" spans="2:6" ht="12.5">
      <c r="B92" s="34">
        <v>45946.532824074071</v>
      </c>
      <c r="C92" s="107">
        <v>90</v>
      </c>
      <c r="D92" s="108">
        <v>21.5</v>
      </c>
      <c r="E92" s="108">
        <v>1935</v>
      </c>
      <c r="F92" s="109" t="s">
        <v>12</v>
      </c>
    </row>
    <row r="93" spans="2:6" ht="12.5">
      <c r="B93" s="34">
        <v>45946.532824074071</v>
      </c>
      <c r="C93" s="107">
        <v>800</v>
      </c>
      <c r="D93" s="108">
        <v>21.5</v>
      </c>
      <c r="E93" s="108">
        <v>17200</v>
      </c>
      <c r="F93" s="109" t="s">
        <v>12</v>
      </c>
    </row>
    <row r="94" spans="2:6" ht="12.5">
      <c r="B94" s="34">
        <v>45946.532824074071</v>
      </c>
      <c r="C94" s="107">
        <v>627</v>
      </c>
      <c r="D94" s="108">
        <v>21.5</v>
      </c>
      <c r="E94" s="108">
        <v>13480.5</v>
      </c>
      <c r="F94" s="109" t="s">
        <v>12</v>
      </c>
    </row>
    <row r="95" spans="2:6" ht="12.5">
      <c r="B95" s="34">
        <v>45946.546793981484</v>
      </c>
      <c r="C95" s="107">
        <v>292</v>
      </c>
      <c r="D95" s="108">
        <v>21.5</v>
      </c>
      <c r="E95" s="108">
        <v>6278</v>
      </c>
      <c r="F95" s="109" t="s">
        <v>12</v>
      </c>
    </row>
    <row r="96" spans="2:6" ht="12.5">
      <c r="B96" s="34">
        <v>45946.546793981484</v>
      </c>
      <c r="C96" s="107">
        <v>287</v>
      </c>
      <c r="D96" s="108">
        <v>21.5</v>
      </c>
      <c r="E96" s="108">
        <v>6170.5</v>
      </c>
      <c r="F96" s="109" t="s">
        <v>12</v>
      </c>
    </row>
    <row r="97" spans="2:6" ht="12.5">
      <c r="B97" s="34">
        <v>45946.546793981484</v>
      </c>
      <c r="C97" s="107">
        <v>603</v>
      </c>
      <c r="D97" s="108">
        <v>21.5</v>
      </c>
      <c r="E97" s="108">
        <v>12964.5</v>
      </c>
      <c r="F97" s="109" t="s">
        <v>12</v>
      </c>
    </row>
    <row r="98" spans="2:6" ht="12.5">
      <c r="B98" s="34">
        <v>45946.555381944447</v>
      </c>
      <c r="C98" s="107">
        <v>336</v>
      </c>
      <c r="D98" s="108">
        <v>21.5</v>
      </c>
      <c r="E98" s="108">
        <v>7224</v>
      </c>
      <c r="F98" s="109" t="s">
        <v>12</v>
      </c>
    </row>
    <row r="99" spans="2:6" ht="12.5">
      <c r="B99" s="34">
        <v>45946.555381944447</v>
      </c>
      <c r="C99" s="107">
        <v>288</v>
      </c>
      <c r="D99" s="108">
        <v>21.5</v>
      </c>
      <c r="E99" s="108">
        <v>6192</v>
      </c>
      <c r="F99" s="109" t="s">
        <v>12</v>
      </c>
    </row>
    <row r="100" spans="2:6" ht="12.5">
      <c r="B100" s="34">
        <v>45946.555381944447</v>
      </c>
      <c r="C100" s="107">
        <v>309</v>
      </c>
      <c r="D100" s="108">
        <v>21.5</v>
      </c>
      <c r="E100" s="108">
        <v>6643.5</v>
      </c>
      <c r="F100" s="109" t="s">
        <v>12</v>
      </c>
    </row>
    <row r="101" spans="2:6" ht="12.5">
      <c r="B101" s="34">
        <v>45946.569421296299</v>
      </c>
      <c r="C101" s="107">
        <v>31</v>
      </c>
      <c r="D101" s="108">
        <v>21.5</v>
      </c>
      <c r="E101" s="108">
        <v>666.5</v>
      </c>
      <c r="F101" s="109" t="s">
        <v>12</v>
      </c>
    </row>
    <row r="102" spans="2:6" ht="12.5">
      <c r="B102" s="34">
        <v>45946.569421296299</v>
      </c>
      <c r="C102" s="107">
        <v>467</v>
      </c>
      <c r="D102" s="108">
        <v>21.5</v>
      </c>
      <c r="E102" s="108">
        <v>10040.5</v>
      </c>
      <c r="F102" s="109" t="s">
        <v>12</v>
      </c>
    </row>
    <row r="103" spans="2:6" ht="12.5">
      <c r="B103" s="34">
        <v>45946.569421296299</v>
      </c>
      <c r="C103" s="107">
        <v>594</v>
      </c>
      <c r="D103" s="108">
        <v>21.5</v>
      </c>
      <c r="E103" s="108">
        <v>12771</v>
      </c>
      <c r="F103" s="109" t="s">
        <v>12</v>
      </c>
    </row>
    <row r="104" spans="2:6" ht="12.5">
      <c r="B104" s="34">
        <v>45946.569421296299</v>
      </c>
      <c r="C104" s="107">
        <v>134</v>
      </c>
      <c r="D104" s="108">
        <v>21.5</v>
      </c>
      <c r="E104" s="108">
        <v>2881</v>
      </c>
      <c r="F104" s="109" t="s">
        <v>12</v>
      </c>
    </row>
    <row r="105" spans="2:6" ht="12.5">
      <c r="B105" s="34">
        <v>45946.570520833331</v>
      </c>
      <c r="C105" s="107">
        <v>341</v>
      </c>
      <c r="D105" s="108">
        <v>21.48</v>
      </c>
      <c r="E105" s="108">
        <v>7324.68</v>
      </c>
      <c r="F105" s="109" t="s">
        <v>12</v>
      </c>
    </row>
    <row r="106" spans="2:6" ht="12.5">
      <c r="B106" s="34">
        <v>45946.582303240742</v>
      </c>
      <c r="C106" s="107">
        <v>288</v>
      </c>
      <c r="D106" s="108">
        <v>21.46</v>
      </c>
      <c r="E106" s="108">
        <v>6180.4800000000005</v>
      </c>
      <c r="F106" s="109" t="s">
        <v>12</v>
      </c>
    </row>
    <row r="107" spans="2:6" ht="12.5">
      <c r="B107" s="34">
        <v>45946.582303240742</v>
      </c>
      <c r="C107" s="107">
        <v>300</v>
      </c>
      <c r="D107" s="108">
        <v>21.46</v>
      </c>
      <c r="E107" s="108">
        <v>6438</v>
      </c>
      <c r="F107" s="109" t="s">
        <v>12</v>
      </c>
    </row>
    <row r="108" spans="2:6" ht="12.5">
      <c r="B108" s="34">
        <v>45946.582303240742</v>
      </c>
      <c r="C108" s="107">
        <v>293</v>
      </c>
      <c r="D108" s="108">
        <v>21.46</v>
      </c>
      <c r="E108" s="108">
        <v>6287.7800000000007</v>
      </c>
      <c r="F108" s="109" t="s">
        <v>12</v>
      </c>
    </row>
    <row r="109" spans="2:6" ht="12.5">
      <c r="B109" s="34">
        <v>45946.582303240742</v>
      </c>
      <c r="C109" s="107">
        <v>111</v>
      </c>
      <c r="D109" s="108">
        <v>21.46</v>
      </c>
      <c r="E109" s="108">
        <v>2382.06</v>
      </c>
      <c r="F109" s="109" t="s">
        <v>12</v>
      </c>
    </row>
    <row r="110" spans="2:6" ht="12.5">
      <c r="B110" s="34">
        <v>45946.582303240742</v>
      </c>
      <c r="C110" s="107">
        <v>193</v>
      </c>
      <c r="D110" s="108">
        <v>21.46</v>
      </c>
      <c r="E110" s="108">
        <v>4141.78</v>
      </c>
      <c r="F110" s="109" t="s">
        <v>12</v>
      </c>
    </row>
    <row r="111" spans="2:6" ht="12.5">
      <c r="B111" s="34">
        <v>45946.596053240741</v>
      </c>
      <c r="C111" s="107">
        <v>275</v>
      </c>
      <c r="D111" s="108">
        <v>21.44</v>
      </c>
      <c r="E111" s="108">
        <v>5896</v>
      </c>
      <c r="F111" s="109" t="s">
        <v>12</v>
      </c>
    </row>
    <row r="112" spans="2:6" ht="12.5">
      <c r="B112" s="34">
        <v>45946.596053240741</v>
      </c>
      <c r="C112" s="107">
        <v>13</v>
      </c>
      <c r="D112" s="108">
        <v>21.44</v>
      </c>
      <c r="E112" s="108">
        <v>278.72000000000003</v>
      </c>
      <c r="F112" s="109" t="s">
        <v>12</v>
      </c>
    </row>
    <row r="113" spans="2:6" ht="12.5">
      <c r="B113" s="34">
        <v>45946.60019675926</v>
      </c>
      <c r="C113" s="107">
        <v>118</v>
      </c>
      <c r="D113" s="108">
        <v>21.44</v>
      </c>
      <c r="E113" s="108">
        <v>2529.92</v>
      </c>
      <c r="F113" s="109" t="s">
        <v>12</v>
      </c>
    </row>
    <row r="114" spans="2:6" ht="12.5">
      <c r="B114" s="34">
        <v>45946.60019675926</v>
      </c>
      <c r="C114" s="107">
        <v>100</v>
      </c>
      <c r="D114" s="108">
        <v>21.44</v>
      </c>
      <c r="E114" s="108">
        <v>2144</v>
      </c>
      <c r="F114" s="109" t="s">
        <v>12</v>
      </c>
    </row>
    <row r="115" spans="2:6" ht="12.5">
      <c r="B115" s="34">
        <v>45946.60019675926</v>
      </c>
      <c r="C115" s="107">
        <v>61</v>
      </c>
      <c r="D115" s="108">
        <v>21.44</v>
      </c>
      <c r="E115" s="108">
        <v>1307.8400000000001</v>
      </c>
      <c r="F115" s="109" t="s">
        <v>12</v>
      </c>
    </row>
    <row r="116" spans="2:6" ht="12.5">
      <c r="B116" s="34">
        <v>45946.60019675926</v>
      </c>
      <c r="C116" s="107">
        <v>20</v>
      </c>
      <c r="D116" s="108">
        <v>21.44</v>
      </c>
      <c r="E116" s="108">
        <v>428.8</v>
      </c>
      <c r="F116" s="109" t="s">
        <v>12</v>
      </c>
    </row>
    <row r="117" spans="2:6" ht="12.5">
      <c r="B117" s="34">
        <v>45946.600995370369</v>
      </c>
      <c r="C117" s="107">
        <v>63</v>
      </c>
      <c r="D117" s="108">
        <v>21.44</v>
      </c>
      <c r="E117" s="108">
        <v>1350.72</v>
      </c>
      <c r="F117" s="109" t="s">
        <v>12</v>
      </c>
    </row>
    <row r="118" spans="2:6" ht="12.5">
      <c r="B118" s="34">
        <v>45946.600995370369</v>
      </c>
      <c r="C118" s="107">
        <v>400</v>
      </c>
      <c r="D118" s="108">
        <v>21.44</v>
      </c>
      <c r="E118" s="108">
        <v>8576</v>
      </c>
      <c r="F118" s="109" t="s">
        <v>12</v>
      </c>
    </row>
    <row r="119" spans="2:6" ht="12.5">
      <c r="B119" s="34">
        <v>45946.600995370369</v>
      </c>
      <c r="C119" s="107">
        <v>244</v>
      </c>
      <c r="D119" s="108">
        <v>21.44</v>
      </c>
      <c r="E119" s="108">
        <v>5231.3600000000006</v>
      </c>
      <c r="F119" s="109" t="s">
        <v>12</v>
      </c>
    </row>
    <row r="120" spans="2:6" ht="12.5">
      <c r="B120" s="34">
        <v>45946.600995370369</v>
      </c>
      <c r="C120" s="107">
        <v>156</v>
      </c>
      <c r="D120" s="108">
        <v>21.44</v>
      </c>
      <c r="E120" s="108">
        <v>3344.6400000000003</v>
      </c>
      <c r="F120" s="109" t="s">
        <v>12</v>
      </c>
    </row>
    <row r="121" spans="2:6" ht="12.5">
      <c r="B121" s="34">
        <v>45946.600995370369</v>
      </c>
      <c r="C121" s="107">
        <v>642</v>
      </c>
      <c r="D121" s="108">
        <v>21.44</v>
      </c>
      <c r="E121" s="108">
        <v>13764.480000000001</v>
      </c>
      <c r="F121" s="109" t="s">
        <v>12</v>
      </c>
    </row>
    <row r="122" spans="2:6" ht="12.5">
      <c r="B122" s="34">
        <v>45946.611921296295</v>
      </c>
      <c r="C122" s="107">
        <v>95</v>
      </c>
      <c r="D122" s="108">
        <v>21.44</v>
      </c>
      <c r="E122" s="108">
        <v>2036.8000000000002</v>
      </c>
      <c r="F122" s="109" t="s">
        <v>12</v>
      </c>
    </row>
    <row r="123" spans="2:6" ht="12.5">
      <c r="B123" s="34">
        <v>45946.611921296295</v>
      </c>
      <c r="C123" s="107">
        <v>262</v>
      </c>
      <c r="D123" s="108">
        <v>21.44</v>
      </c>
      <c r="E123" s="108">
        <v>5617.2800000000007</v>
      </c>
      <c r="F123" s="109" t="s">
        <v>12</v>
      </c>
    </row>
    <row r="124" spans="2:6" ht="12.5">
      <c r="B124" s="34">
        <v>45946.611921296295</v>
      </c>
      <c r="C124" s="107">
        <v>177</v>
      </c>
      <c r="D124" s="108">
        <v>21.44</v>
      </c>
      <c r="E124" s="108">
        <v>3794.88</v>
      </c>
      <c r="F124" s="109" t="s">
        <v>12</v>
      </c>
    </row>
    <row r="125" spans="2:6" ht="12.5">
      <c r="B125" s="34">
        <v>45946.611921296295</v>
      </c>
      <c r="C125" s="107">
        <v>210</v>
      </c>
      <c r="D125" s="108">
        <v>21.44</v>
      </c>
      <c r="E125" s="108">
        <v>4502.4000000000005</v>
      </c>
      <c r="F125" s="109" t="s">
        <v>12</v>
      </c>
    </row>
    <row r="126" spans="2:6" ht="12.5">
      <c r="B126" s="34">
        <v>45946.611921296295</v>
      </c>
      <c r="C126" s="107">
        <v>116</v>
      </c>
      <c r="D126" s="108">
        <v>21.44</v>
      </c>
      <c r="E126" s="108">
        <v>2487.04</v>
      </c>
      <c r="F126" s="109" t="s">
        <v>12</v>
      </c>
    </row>
    <row r="127" spans="2:6" ht="12.5">
      <c r="B127" s="34">
        <v>45946.611921296295</v>
      </c>
      <c r="C127" s="107">
        <v>34</v>
      </c>
      <c r="D127" s="108">
        <v>21.44</v>
      </c>
      <c r="E127" s="108">
        <v>728.96</v>
      </c>
      <c r="F127" s="109" t="s">
        <v>12</v>
      </c>
    </row>
    <row r="128" spans="2:6" ht="12.5">
      <c r="B128" s="34">
        <v>45946.611921296295</v>
      </c>
      <c r="C128" s="107">
        <v>344</v>
      </c>
      <c r="D128" s="108">
        <v>21.44</v>
      </c>
      <c r="E128" s="108">
        <v>7375.3600000000006</v>
      </c>
      <c r="F128" s="109" t="s">
        <v>12</v>
      </c>
    </row>
    <row r="129" spans="2:6" ht="12.5">
      <c r="B129" s="34">
        <v>45946.620289351849</v>
      </c>
      <c r="C129" s="107">
        <v>339</v>
      </c>
      <c r="D129" s="108">
        <v>21.4</v>
      </c>
      <c r="E129" s="108">
        <v>7254.5999999999995</v>
      </c>
      <c r="F129" s="109" t="s">
        <v>12</v>
      </c>
    </row>
    <row r="130" spans="2:6" ht="12.5">
      <c r="B130" s="34">
        <v>45946.620289351849</v>
      </c>
      <c r="C130" s="107">
        <v>329</v>
      </c>
      <c r="D130" s="108">
        <v>21.4</v>
      </c>
      <c r="E130" s="108">
        <v>7040.5999999999995</v>
      </c>
      <c r="F130" s="109" t="s">
        <v>12</v>
      </c>
    </row>
    <row r="131" spans="2:6" ht="12.5">
      <c r="B131" s="34">
        <v>45946.620289351849</v>
      </c>
      <c r="C131" s="107">
        <v>331</v>
      </c>
      <c r="D131" s="108">
        <v>21.4</v>
      </c>
      <c r="E131" s="108">
        <v>7083.4</v>
      </c>
      <c r="F131" s="109" t="s">
        <v>12</v>
      </c>
    </row>
    <row r="132" spans="2:6" ht="12.5">
      <c r="B132" s="34">
        <v>45946.620289351849</v>
      </c>
      <c r="C132" s="107">
        <v>334</v>
      </c>
      <c r="D132" s="108">
        <v>21.4</v>
      </c>
      <c r="E132" s="108">
        <v>7147.5999999999995</v>
      </c>
      <c r="F132" s="109" t="s">
        <v>12</v>
      </c>
    </row>
    <row r="133" spans="2:6" ht="12.5">
      <c r="B133" s="34">
        <v>45946.645254629628</v>
      </c>
      <c r="C133" s="107">
        <v>59</v>
      </c>
      <c r="D133" s="108">
        <v>21.46</v>
      </c>
      <c r="E133" s="108">
        <v>1266.1400000000001</v>
      </c>
      <c r="F133" s="109" t="s">
        <v>12</v>
      </c>
    </row>
    <row r="134" spans="2:6" ht="12.5">
      <c r="B134" s="34">
        <v>45946.645254629628</v>
      </c>
      <c r="C134" s="107">
        <v>193</v>
      </c>
      <c r="D134" s="108">
        <v>21.46</v>
      </c>
      <c r="E134" s="108">
        <v>4141.78</v>
      </c>
      <c r="F134" s="109" t="s">
        <v>12</v>
      </c>
    </row>
    <row r="135" spans="2:6" ht="12.5">
      <c r="B135" s="34">
        <v>45946.645254629628</v>
      </c>
      <c r="C135" s="107">
        <v>197</v>
      </c>
      <c r="D135" s="108">
        <v>21.46</v>
      </c>
      <c r="E135" s="108">
        <v>4227.62</v>
      </c>
      <c r="F135" s="109" t="s">
        <v>12</v>
      </c>
    </row>
    <row r="136" spans="2:6" ht="12.5">
      <c r="B136" s="34">
        <v>45946.645254629628</v>
      </c>
      <c r="C136" s="107">
        <v>390</v>
      </c>
      <c r="D136" s="108">
        <v>21.46</v>
      </c>
      <c r="E136" s="108">
        <v>8369.4</v>
      </c>
      <c r="F136" s="109" t="s">
        <v>12</v>
      </c>
    </row>
    <row r="137" spans="2:6" ht="12.5">
      <c r="B137" s="34">
        <v>45946.645254629628</v>
      </c>
      <c r="C137" s="107">
        <v>849</v>
      </c>
      <c r="D137" s="108">
        <v>21.46</v>
      </c>
      <c r="E137" s="108">
        <v>18219.54</v>
      </c>
      <c r="F137" s="109" t="s">
        <v>12</v>
      </c>
    </row>
    <row r="138" spans="2:6" ht="12.5">
      <c r="B138" s="34">
        <v>45946.645254629628</v>
      </c>
      <c r="C138" s="107">
        <v>390</v>
      </c>
      <c r="D138" s="108">
        <v>21.46</v>
      </c>
      <c r="E138" s="108">
        <v>8369.4</v>
      </c>
      <c r="F138" s="109" t="s">
        <v>12</v>
      </c>
    </row>
    <row r="139" spans="2:6" ht="12.5">
      <c r="B139" s="34">
        <v>45946.647534722222</v>
      </c>
      <c r="C139" s="107">
        <v>498</v>
      </c>
      <c r="D139" s="108">
        <v>21.46</v>
      </c>
      <c r="E139" s="108">
        <v>10687.08</v>
      </c>
      <c r="F139" s="109" t="s">
        <v>12</v>
      </c>
    </row>
    <row r="140" spans="2:6" ht="12.5">
      <c r="B140" s="34">
        <v>45946.647534722222</v>
      </c>
      <c r="C140" s="107">
        <v>287</v>
      </c>
      <c r="D140" s="108">
        <v>21.46</v>
      </c>
      <c r="E140" s="108">
        <v>6159.02</v>
      </c>
      <c r="F140" s="109" t="s">
        <v>12</v>
      </c>
    </row>
    <row r="141" spans="2:6" ht="12.5">
      <c r="B141" s="34">
        <v>45946.647534722222</v>
      </c>
      <c r="C141" s="107">
        <v>315</v>
      </c>
      <c r="D141" s="108">
        <v>21.46</v>
      </c>
      <c r="E141" s="108">
        <v>6759.9000000000005</v>
      </c>
      <c r="F141" s="109" t="s">
        <v>12</v>
      </c>
    </row>
    <row r="142" spans="2:6" ht="12.5">
      <c r="B142" s="34">
        <v>45946.647534722222</v>
      </c>
      <c r="C142" s="107">
        <v>132</v>
      </c>
      <c r="D142" s="108">
        <v>21.46</v>
      </c>
      <c r="E142" s="108">
        <v>2832.7200000000003</v>
      </c>
      <c r="F142" s="109" t="s">
        <v>12</v>
      </c>
    </row>
    <row r="143" spans="2:6" ht="12.5">
      <c r="B143" s="34">
        <v>45946.656574074077</v>
      </c>
      <c r="C143" s="107">
        <v>26</v>
      </c>
      <c r="D143" s="108">
        <v>21.48</v>
      </c>
      <c r="E143" s="108">
        <v>558.48</v>
      </c>
      <c r="F143" s="109" t="s">
        <v>12</v>
      </c>
    </row>
    <row r="144" spans="2:6" ht="12.5">
      <c r="B144" s="34">
        <v>45946.656574074077</v>
      </c>
      <c r="C144" s="107">
        <v>258</v>
      </c>
      <c r="D144" s="108">
        <v>21.48</v>
      </c>
      <c r="E144" s="108">
        <v>5541.84</v>
      </c>
      <c r="F144" s="109" t="s">
        <v>12</v>
      </c>
    </row>
    <row r="145" spans="2:6" ht="12.5">
      <c r="B145" s="34">
        <v>45946.657627314817</v>
      </c>
      <c r="C145" s="107">
        <v>41</v>
      </c>
      <c r="D145" s="108">
        <v>21.48</v>
      </c>
      <c r="E145" s="108">
        <v>880.68000000000006</v>
      </c>
      <c r="F145" s="109" t="s">
        <v>12</v>
      </c>
    </row>
    <row r="146" spans="2:6" ht="12.5">
      <c r="B146" s="34">
        <v>45946.657627314817</v>
      </c>
      <c r="C146" s="107">
        <v>49</v>
      </c>
      <c r="D146" s="108">
        <v>21.48</v>
      </c>
      <c r="E146" s="108">
        <v>1052.52</v>
      </c>
      <c r="F146" s="109" t="s">
        <v>12</v>
      </c>
    </row>
    <row r="147" spans="2:6" ht="12.5">
      <c r="B147" s="34">
        <v>45946.657627314817</v>
      </c>
      <c r="C147" s="107">
        <v>196</v>
      </c>
      <c r="D147" s="108">
        <v>21.48</v>
      </c>
      <c r="E147" s="108">
        <v>4210.08</v>
      </c>
      <c r="F147" s="109" t="s">
        <v>12</v>
      </c>
    </row>
    <row r="148" spans="2:6" ht="12.5">
      <c r="B148" s="34">
        <v>45946.65834490741</v>
      </c>
      <c r="C148" s="107">
        <v>10</v>
      </c>
      <c r="D148" s="108">
        <v>21.44</v>
      </c>
      <c r="E148" s="108">
        <v>214.4</v>
      </c>
      <c r="F148" s="109" t="s">
        <v>12</v>
      </c>
    </row>
    <row r="149" spans="2:6" ht="12.5">
      <c r="B149" s="34">
        <v>45946.65834490741</v>
      </c>
      <c r="C149" s="107">
        <v>326</v>
      </c>
      <c r="D149" s="108">
        <v>21.44</v>
      </c>
      <c r="E149" s="108">
        <v>6989.4400000000005</v>
      </c>
      <c r="F149" s="109" t="s">
        <v>12</v>
      </c>
    </row>
    <row r="150" spans="2:6" ht="12.5">
      <c r="B150" s="34">
        <v>45946.65834490741</v>
      </c>
      <c r="C150" s="107">
        <v>326</v>
      </c>
      <c r="D150" s="108">
        <v>21.44</v>
      </c>
      <c r="E150" s="108">
        <v>6989.4400000000005</v>
      </c>
      <c r="F150" s="109" t="s">
        <v>12</v>
      </c>
    </row>
    <row r="151" spans="2:6" ht="12.5">
      <c r="B151" s="34">
        <v>45946.65834490741</v>
      </c>
      <c r="C151" s="107">
        <v>350</v>
      </c>
      <c r="D151" s="108">
        <v>21.44</v>
      </c>
      <c r="E151" s="108">
        <v>7504</v>
      </c>
      <c r="F151" s="109" t="s">
        <v>12</v>
      </c>
    </row>
    <row r="152" spans="2:6" ht="12.5">
      <c r="B152" s="34">
        <v>45946.65834490741</v>
      </c>
      <c r="C152" s="107">
        <v>647</v>
      </c>
      <c r="D152" s="108">
        <v>21.44</v>
      </c>
      <c r="E152" s="108">
        <v>13871.68</v>
      </c>
      <c r="F152" s="109" t="s">
        <v>12</v>
      </c>
    </row>
    <row r="153" spans="2:6" ht="12.5">
      <c r="B153" s="34">
        <v>45946.658368055556</v>
      </c>
      <c r="C153" s="107">
        <v>166</v>
      </c>
      <c r="D153" s="108">
        <v>21.42</v>
      </c>
      <c r="E153" s="108">
        <v>3555.7200000000003</v>
      </c>
      <c r="F153" s="109" t="s">
        <v>12</v>
      </c>
    </row>
    <row r="154" spans="2:6" ht="12.5">
      <c r="B154" s="34">
        <v>45946.658368055556</v>
      </c>
      <c r="C154" s="107">
        <v>700</v>
      </c>
      <c r="D154" s="108">
        <v>21.42</v>
      </c>
      <c r="E154" s="108">
        <v>14994.000000000002</v>
      </c>
      <c r="F154" s="109" t="s">
        <v>12</v>
      </c>
    </row>
    <row r="155" spans="2:6" ht="12.5">
      <c r="B155" s="34">
        <v>45946.658368055556</v>
      </c>
      <c r="C155" s="107">
        <v>108</v>
      </c>
      <c r="D155" s="108">
        <v>21.42</v>
      </c>
      <c r="E155" s="108">
        <v>2313.36</v>
      </c>
      <c r="F155" s="109" t="s">
        <v>12</v>
      </c>
    </row>
    <row r="156" spans="2:6" ht="12.5">
      <c r="B156" s="34">
        <v>45946.658368055556</v>
      </c>
      <c r="C156" s="107">
        <v>592</v>
      </c>
      <c r="D156" s="108">
        <v>21.42</v>
      </c>
      <c r="E156" s="108">
        <v>12680.640000000001</v>
      </c>
      <c r="F156" s="109" t="s">
        <v>12</v>
      </c>
    </row>
    <row r="157" spans="2:6" ht="12.5">
      <c r="B157" s="34">
        <v>45946.659398148149</v>
      </c>
      <c r="C157" s="107">
        <v>201</v>
      </c>
      <c r="D157" s="108">
        <v>21.42</v>
      </c>
      <c r="E157" s="108">
        <v>4305.42</v>
      </c>
      <c r="F157" s="109" t="s">
        <v>12</v>
      </c>
    </row>
    <row r="158" spans="2:6" ht="12.5">
      <c r="B158" s="34">
        <v>45946.659456018519</v>
      </c>
      <c r="C158" s="107">
        <v>333</v>
      </c>
      <c r="D158" s="108">
        <v>21.42</v>
      </c>
      <c r="E158" s="108">
        <v>7132.8600000000006</v>
      </c>
      <c r="F158" s="109" t="s">
        <v>12</v>
      </c>
    </row>
    <row r="159" spans="2:6" ht="12.5">
      <c r="B159" s="34">
        <v>45946.66170138889</v>
      </c>
      <c r="C159" s="107">
        <v>168</v>
      </c>
      <c r="D159" s="108">
        <v>21.4</v>
      </c>
      <c r="E159" s="108">
        <v>3595.2</v>
      </c>
      <c r="F159" s="109" t="s">
        <v>12</v>
      </c>
    </row>
    <row r="160" spans="2:6" ht="12.5">
      <c r="B160" s="34">
        <v>45946.66170138889</v>
      </c>
      <c r="C160" s="107">
        <v>167</v>
      </c>
      <c r="D160" s="108">
        <v>21.4</v>
      </c>
      <c r="E160" s="108">
        <v>3573.7999999999997</v>
      </c>
      <c r="F160" s="109" t="s">
        <v>12</v>
      </c>
    </row>
    <row r="161" spans="2:6" ht="12.5">
      <c r="B161" s="34">
        <v>45946.663912037038</v>
      </c>
      <c r="C161" s="107">
        <v>185</v>
      </c>
      <c r="D161" s="108">
        <v>21.4</v>
      </c>
      <c r="E161" s="108">
        <v>3958.9999999999995</v>
      </c>
      <c r="F161" s="109" t="s">
        <v>12</v>
      </c>
    </row>
    <row r="162" spans="2:6" ht="12.5">
      <c r="B162" s="34">
        <v>45946.664687500001</v>
      </c>
      <c r="C162" s="107">
        <v>23</v>
      </c>
      <c r="D162" s="108">
        <v>21.4</v>
      </c>
      <c r="E162" s="108">
        <v>492.2</v>
      </c>
      <c r="F162" s="109" t="s">
        <v>12</v>
      </c>
    </row>
    <row r="163" spans="2:6" ht="12.5">
      <c r="B163" s="34">
        <v>45946.664687500001</v>
      </c>
      <c r="C163" s="107">
        <v>97</v>
      </c>
      <c r="D163" s="108">
        <v>21.4</v>
      </c>
      <c r="E163" s="108">
        <v>2075.7999999999997</v>
      </c>
      <c r="F163" s="109" t="s">
        <v>12</v>
      </c>
    </row>
    <row r="164" spans="2:6" ht="12.5">
      <c r="B164" s="34">
        <v>45946.664687500001</v>
      </c>
      <c r="C164" s="107">
        <v>159</v>
      </c>
      <c r="D164" s="108">
        <v>21.4</v>
      </c>
      <c r="E164" s="108">
        <v>3402.6</v>
      </c>
      <c r="F164" s="109" t="s">
        <v>12</v>
      </c>
    </row>
    <row r="165" spans="2:6" ht="12.5">
      <c r="B165" s="34">
        <v>45946.664756944447</v>
      </c>
      <c r="C165" s="107">
        <v>212</v>
      </c>
      <c r="D165" s="108">
        <v>21.4</v>
      </c>
      <c r="E165" s="108">
        <v>4536.7999999999993</v>
      </c>
      <c r="F165" s="109" t="s">
        <v>12</v>
      </c>
    </row>
    <row r="166" spans="2:6" ht="12.5">
      <c r="B166" s="34">
        <v>45946.670856481483</v>
      </c>
      <c r="C166" s="107">
        <v>217</v>
      </c>
      <c r="D166" s="108">
        <v>21.42</v>
      </c>
      <c r="E166" s="108">
        <v>4648.1400000000003</v>
      </c>
      <c r="F166" s="109" t="s">
        <v>12</v>
      </c>
    </row>
    <row r="167" spans="2:6" ht="12.5">
      <c r="B167" s="34">
        <v>45946.670856481483</v>
      </c>
      <c r="C167" s="107">
        <v>75</v>
      </c>
      <c r="D167" s="108">
        <v>21.42</v>
      </c>
      <c r="E167" s="108">
        <v>1606.5000000000002</v>
      </c>
      <c r="F167" s="109" t="s">
        <v>12</v>
      </c>
    </row>
    <row r="168" spans="2:6" ht="12.5">
      <c r="B168" s="34">
        <v>45946.670856481483</v>
      </c>
      <c r="C168" s="107">
        <v>298</v>
      </c>
      <c r="D168" s="108">
        <v>21.42</v>
      </c>
      <c r="E168" s="108">
        <v>6383.1600000000008</v>
      </c>
      <c r="F168" s="109" t="s">
        <v>12</v>
      </c>
    </row>
    <row r="169" spans="2:6" ht="12.5">
      <c r="B169" s="34">
        <v>45946.670856481483</v>
      </c>
      <c r="C169" s="107">
        <v>617</v>
      </c>
      <c r="D169" s="108">
        <v>21.42</v>
      </c>
      <c r="E169" s="108">
        <v>13216.140000000001</v>
      </c>
      <c r="F169" s="109" t="s">
        <v>12</v>
      </c>
    </row>
    <row r="170" spans="2:6" ht="12.5">
      <c r="B170" s="34">
        <v>45946.673750000002</v>
      </c>
      <c r="C170" s="107">
        <v>53</v>
      </c>
      <c r="D170" s="108">
        <v>21.4</v>
      </c>
      <c r="E170" s="108">
        <v>1134.1999999999998</v>
      </c>
      <c r="F170" s="109" t="s">
        <v>12</v>
      </c>
    </row>
    <row r="171" spans="2:6" ht="12.5">
      <c r="B171" s="34">
        <v>45946.674039351848</v>
      </c>
      <c r="C171" s="107">
        <v>295</v>
      </c>
      <c r="D171" s="108">
        <v>21.4</v>
      </c>
      <c r="E171" s="108">
        <v>6313</v>
      </c>
      <c r="F171" s="109" t="s">
        <v>12</v>
      </c>
    </row>
    <row r="172" spans="2:6" ht="12.5">
      <c r="B172" s="34">
        <v>45946.674039351848</v>
      </c>
      <c r="C172" s="107">
        <v>243</v>
      </c>
      <c r="D172" s="108">
        <v>21.4</v>
      </c>
      <c r="E172" s="108">
        <v>5200.2</v>
      </c>
      <c r="F172" s="109" t="s">
        <v>12</v>
      </c>
    </row>
    <row r="173" spans="2:6" ht="12.5">
      <c r="B173" s="34">
        <v>45946.674386574072</v>
      </c>
      <c r="C173" s="107">
        <v>203</v>
      </c>
      <c r="D173" s="108">
        <v>21.4</v>
      </c>
      <c r="E173" s="108">
        <v>4344.2</v>
      </c>
      <c r="F173" s="109" t="s">
        <v>12</v>
      </c>
    </row>
    <row r="174" spans="2:6" ht="12.5">
      <c r="B174" s="34">
        <v>45946.682696759257</v>
      </c>
      <c r="C174" s="107">
        <v>342</v>
      </c>
      <c r="D174" s="108">
        <v>21.42</v>
      </c>
      <c r="E174" s="108">
        <v>7325.64</v>
      </c>
      <c r="F174" s="109" t="s">
        <v>12</v>
      </c>
    </row>
    <row r="175" spans="2:6" ht="12.5">
      <c r="B175" s="34">
        <v>45946.682743055557</v>
      </c>
      <c r="C175" s="107">
        <v>283</v>
      </c>
      <c r="D175" s="108">
        <v>21.4</v>
      </c>
      <c r="E175" s="108">
        <v>6056.2</v>
      </c>
      <c r="F175" s="109" t="s">
        <v>12</v>
      </c>
    </row>
    <row r="176" spans="2:6" ht="12.5">
      <c r="B176" s="34">
        <v>45946.682743055557</v>
      </c>
      <c r="C176" s="107">
        <v>135</v>
      </c>
      <c r="D176" s="108">
        <v>21.4</v>
      </c>
      <c r="E176" s="108">
        <v>2889</v>
      </c>
      <c r="F176" s="109" t="s">
        <v>12</v>
      </c>
    </row>
    <row r="177" spans="2:6" ht="12.5">
      <c r="B177" s="34">
        <v>45946.682743055557</v>
      </c>
      <c r="C177" s="107">
        <v>569</v>
      </c>
      <c r="D177" s="108">
        <v>21.4</v>
      </c>
      <c r="E177" s="108">
        <v>12176.599999999999</v>
      </c>
      <c r="F177" s="109" t="s">
        <v>12</v>
      </c>
    </row>
    <row r="178" spans="2:6" ht="12.5">
      <c r="B178" s="34">
        <v>45946.682743055557</v>
      </c>
      <c r="C178" s="107">
        <v>296</v>
      </c>
      <c r="D178" s="108">
        <v>21.4</v>
      </c>
      <c r="E178" s="108">
        <v>6334.4</v>
      </c>
      <c r="F178" s="109" t="s">
        <v>12</v>
      </c>
    </row>
    <row r="179" spans="2:6" ht="12.5">
      <c r="B179" s="34">
        <v>45946.682743055557</v>
      </c>
      <c r="C179" s="107">
        <v>299</v>
      </c>
      <c r="D179" s="108">
        <v>21.4</v>
      </c>
      <c r="E179" s="108">
        <v>6398.5999999999995</v>
      </c>
      <c r="F179" s="109" t="s">
        <v>12</v>
      </c>
    </row>
    <row r="180" spans="2:6" ht="12.5">
      <c r="B180" s="34">
        <v>45946.693668981483</v>
      </c>
      <c r="C180" s="107">
        <v>173</v>
      </c>
      <c r="D180" s="108">
        <v>21.42</v>
      </c>
      <c r="E180" s="108">
        <v>3705.6600000000003</v>
      </c>
      <c r="F180" s="109" t="s">
        <v>12</v>
      </c>
    </row>
    <row r="181" spans="2:6" ht="12.5">
      <c r="B181" s="34">
        <v>45946.693668981483</v>
      </c>
      <c r="C181" s="107">
        <v>1307</v>
      </c>
      <c r="D181" s="108">
        <v>21.42</v>
      </c>
      <c r="E181" s="108">
        <v>27995.940000000002</v>
      </c>
      <c r="F181" s="109" t="s">
        <v>12</v>
      </c>
    </row>
    <row r="182" spans="2:6" ht="12.5">
      <c r="B182" s="34">
        <v>45946.695196759261</v>
      </c>
      <c r="C182" s="107">
        <v>40</v>
      </c>
      <c r="D182" s="108">
        <v>21.42</v>
      </c>
      <c r="E182" s="108">
        <v>856.80000000000007</v>
      </c>
      <c r="F182" s="109" t="s">
        <v>12</v>
      </c>
    </row>
    <row r="183" spans="2:6" ht="12.5">
      <c r="B183" s="34">
        <v>45946.701620370368</v>
      </c>
      <c r="C183" s="107">
        <v>832</v>
      </c>
      <c r="D183" s="108">
        <v>21.44</v>
      </c>
      <c r="E183" s="108">
        <v>17838.080000000002</v>
      </c>
      <c r="F183" s="109" t="s">
        <v>12</v>
      </c>
    </row>
    <row r="184" spans="2:6" ht="12.5">
      <c r="B184" s="34">
        <v>45946.701620370368</v>
      </c>
      <c r="C184" s="107">
        <v>293</v>
      </c>
      <c r="D184" s="108">
        <v>21.44</v>
      </c>
      <c r="E184" s="108">
        <v>6281.92</v>
      </c>
      <c r="F184" s="109" t="s">
        <v>12</v>
      </c>
    </row>
    <row r="185" spans="2:6" ht="12.5">
      <c r="B185" s="34">
        <v>45946.701620370368</v>
      </c>
      <c r="C185" s="107">
        <v>373</v>
      </c>
      <c r="D185" s="108">
        <v>21.44</v>
      </c>
      <c r="E185" s="108">
        <v>7997.1200000000008</v>
      </c>
      <c r="F185" s="109" t="s">
        <v>12</v>
      </c>
    </row>
    <row r="186" spans="2:6" ht="12.5">
      <c r="B186" s="34">
        <v>45946.701620370368</v>
      </c>
      <c r="C186" s="107">
        <v>327</v>
      </c>
      <c r="D186" s="108">
        <v>21.44</v>
      </c>
      <c r="E186" s="108">
        <v>7010.88</v>
      </c>
      <c r="F186" s="109" t="s">
        <v>12</v>
      </c>
    </row>
    <row r="187" spans="2:6" ht="12.5">
      <c r="B187" s="34">
        <v>45946.711273148147</v>
      </c>
      <c r="C187" s="107">
        <v>55</v>
      </c>
      <c r="D187" s="108">
        <v>21.46</v>
      </c>
      <c r="E187" s="108">
        <v>1180.3</v>
      </c>
      <c r="F187" s="109" t="s">
        <v>12</v>
      </c>
    </row>
    <row r="188" spans="2:6" ht="12.5">
      <c r="B188" s="34">
        <v>45946.711273148147</v>
      </c>
      <c r="C188" s="107">
        <v>308</v>
      </c>
      <c r="D188" s="108">
        <v>21.46</v>
      </c>
      <c r="E188" s="108">
        <v>6609.68</v>
      </c>
      <c r="F188" s="109" t="s">
        <v>12</v>
      </c>
    </row>
    <row r="189" spans="2:6" ht="12.5">
      <c r="B189" s="34">
        <v>45946.711273148147</v>
      </c>
      <c r="C189" s="107">
        <v>328</v>
      </c>
      <c r="D189" s="108">
        <v>21.46</v>
      </c>
      <c r="E189" s="108">
        <v>7038.88</v>
      </c>
      <c r="F189" s="109" t="s">
        <v>12</v>
      </c>
    </row>
    <row r="190" spans="2:6" ht="12.5">
      <c r="B190" s="34">
        <v>45946.711840277778</v>
      </c>
      <c r="C190" s="107">
        <v>197</v>
      </c>
      <c r="D190" s="108">
        <v>21.46</v>
      </c>
      <c r="E190" s="108">
        <v>4227.62</v>
      </c>
      <c r="F190" s="109" t="s">
        <v>12</v>
      </c>
    </row>
    <row r="191" spans="2:6" ht="12.5">
      <c r="B191" s="34">
        <v>45946.711956018517</v>
      </c>
      <c r="C191" s="107">
        <v>98</v>
      </c>
      <c r="D191" s="108">
        <v>21.46</v>
      </c>
      <c r="E191" s="108">
        <v>2103.08</v>
      </c>
      <c r="F191" s="109" t="s">
        <v>12</v>
      </c>
    </row>
    <row r="192" spans="2:6" ht="12.5">
      <c r="B192" s="34">
        <v>45946.711956018517</v>
      </c>
      <c r="C192" s="107">
        <v>57</v>
      </c>
      <c r="D192" s="108">
        <v>21.46</v>
      </c>
      <c r="E192" s="108">
        <v>1223.22</v>
      </c>
      <c r="F192" s="109" t="s">
        <v>12</v>
      </c>
    </row>
    <row r="193" spans="2:6" ht="12.5">
      <c r="B193" s="34">
        <v>45946.712314814817</v>
      </c>
      <c r="C193" s="107">
        <v>5</v>
      </c>
      <c r="D193" s="108">
        <v>21.46</v>
      </c>
      <c r="E193" s="108">
        <v>107.30000000000001</v>
      </c>
      <c r="F193" s="109" t="s">
        <v>12</v>
      </c>
    </row>
    <row r="194" spans="2:6" ht="12.5">
      <c r="B194" s="34">
        <v>45946.715324074074</v>
      </c>
      <c r="C194" s="107">
        <v>107</v>
      </c>
      <c r="D194" s="108">
        <v>21.48</v>
      </c>
      <c r="E194" s="108">
        <v>2298.36</v>
      </c>
      <c r="F194" s="109" t="s">
        <v>12</v>
      </c>
    </row>
    <row r="195" spans="2:6" ht="12.5">
      <c r="B195" s="34">
        <v>45946.71533564815</v>
      </c>
      <c r="C195" s="107">
        <v>131</v>
      </c>
      <c r="D195" s="108">
        <v>21.48</v>
      </c>
      <c r="E195" s="108">
        <v>2813.88</v>
      </c>
      <c r="F195" s="109" t="s">
        <v>12</v>
      </c>
    </row>
    <row r="196" spans="2:6" ht="12.5">
      <c r="B196" s="34">
        <v>45946.71565972222</v>
      </c>
      <c r="C196" s="107">
        <v>81</v>
      </c>
      <c r="D196" s="108">
        <v>21.48</v>
      </c>
      <c r="E196" s="108">
        <v>1739.88</v>
      </c>
      <c r="F196" s="109" t="s">
        <v>12</v>
      </c>
    </row>
    <row r="197" spans="2:6" ht="12.5">
      <c r="B197" s="34">
        <v>45946.718981481485</v>
      </c>
      <c r="C197" s="107">
        <v>107</v>
      </c>
      <c r="D197" s="108">
        <v>21.5</v>
      </c>
      <c r="E197" s="108">
        <v>2300.5</v>
      </c>
      <c r="F197" s="109" t="s">
        <v>12</v>
      </c>
    </row>
    <row r="198" spans="2:6" ht="12.5">
      <c r="B198" s="34">
        <v>45946.718981481485</v>
      </c>
      <c r="C198" s="107">
        <v>476</v>
      </c>
      <c r="D198" s="108">
        <v>21.5</v>
      </c>
      <c r="E198" s="108">
        <v>10234</v>
      </c>
      <c r="F198" s="109" t="s">
        <v>12</v>
      </c>
    </row>
    <row r="199" spans="2:6" ht="12.5">
      <c r="B199" s="34">
        <v>45946.718981481485</v>
      </c>
      <c r="C199" s="107">
        <v>150</v>
      </c>
      <c r="D199" s="108">
        <v>21.5</v>
      </c>
      <c r="E199" s="108">
        <v>3225</v>
      </c>
      <c r="F199" s="109" t="s">
        <v>12</v>
      </c>
    </row>
    <row r="200" spans="2:6" ht="12.5">
      <c r="B200" s="34">
        <v>45946.718993055554</v>
      </c>
      <c r="C200" s="107">
        <v>13</v>
      </c>
      <c r="D200" s="108">
        <v>21.5</v>
      </c>
      <c r="E200" s="108">
        <v>279.5</v>
      </c>
      <c r="F200" s="109" t="s">
        <v>12</v>
      </c>
    </row>
    <row r="201" spans="2:6" ht="12.5">
      <c r="B201" s="34">
        <v>45946.718993055554</v>
      </c>
      <c r="C201" s="107">
        <v>300</v>
      </c>
      <c r="D201" s="108">
        <v>21.5</v>
      </c>
      <c r="E201" s="108">
        <v>6450</v>
      </c>
      <c r="F201" s="109" t="s">
        <v>12</v>
      </c>
    </row>
    <row r="202" spans="2:6" ht="12.5">
      <c r="B202" s="34">
        <v>45946.718993055554</v>
      </c>
      <c r="C202" s="107">
        <v>150</v>
      </c>
      <c r="D202" s="108">
        <v>21.5</v>
      </c>
      <c r="E202" s="108">
        <v>3225</v>
      </c>
      <c r="F202" s="109" t="s">
        <v>12</v>
      </c>
    </row>
    <row r="203" spans="2:6" ht="12.5">
      <c r="B203" s="34">
        <v>45946.719525462962</v>
      </c>
      <c r="C203" s="107">
        <v>170</v>
      </c>
      <c r="D203" s="108">
        <v>21.48</v>
      </c>
      <c r="E203" s="108">
        <v>3651.6</v>
      </c>
      <c r="F203" s="109" t="s">
        <v>12</v>
      </c>
    </row>
    <row r="204" spans="2:6" ht="12.5">
      <c r="B204" s="34">
        <v>45946.719525462962</v>
      </c>
      <c r="C204" s="107">
        <v>422</v>
      </c>
      <c r="D204" s="108">
        <v>21.48</v>
      </c>
      <c r="E204" s="108">
        <v>9064.56</v>
      </c>
      <c r="F204" s="109" t="s">
        <v>12</v>
      </c>
    </row>
    <row r="205" spans="2:6" ht="12.5">
      <c r="B205" s="34">
        <v>45946.721898148149</v>
      </c>
      <c r="C205" s="107">
        <v>129</v>
      </c>
      <c r="D205" s="108">
        <v>21.5</v>
      </c>
      <c r="E205" s="108">
        <v>2773.5</v>
      </c>
      <c r="F205" s="109" t="s">
        <v>12</v>
      </c>
    </row>
    <row r="206" spans="2:6" ht="12.5">
      <c r="B206" s="34">
        <v>45946.721898148149</v>
      </c>
      <c r="C206" s="107">
        <v>89</v>
      </c>
      <c r="D206" s="108">
        <v>21.5</v>
      </c>
      <c r="E206" s="108">
        <v>1913.5</v>
      </c>
      <c r="F206" s="109" t="s">
        <v>12</v>
      </c>
    </row>
    <row r="207" spans="2:6" ht="12.5">
      <c r="B207" s="34">
        <v>45946.721898148149</v>
      </c>
      <c r="C207" s="107">
        <v>94</v>
      </c>
      <c r="D207" s="108">
        <v>21.5</v>
      </c>
      <c r="E207" s="108">
        <v>2021</v>
      </c>
      <c r="F207" s="109" t="s">
        <v>12</v>
      </c>
    </row>
    <row r="208" spans="2:6" ht="12.5">
      <c r="B208" s="34">
        <v>45946.721898148149</v>
      </c>
      <c r="C208" s="107">
        <v>23</v>
      </c>
      <c r="D208" s="108">
        <v>21.5</v>
      </c>
      <c r="E208" s="108">
        <v>494.5</v>
      </c>
      <c r="F208" s="109" t="s">
        <v>12</v>
      </c>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5">
      <c r="B17" s="26">
        <v>4594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5.382928240739</v>
      </c>
      <c r="C20" s="107">
        <v>4</v>
      </c>
      <c r="D20" s="108">
        <v>21.6</v>
      </c>
      <c r="E20" s="108">
        <v>86.4</v>
      </c>
      <c r="F20" s="109" t="s">
        <v>12</v>
      </c>
      <c r="G20" s="87"/>
      <c r="H20" s="86"/>
      <c r="I20" s="86"/>
      <c r="J20" s="86"/>
      <c r="K20" s="86"/>
    </row>
    <row r="21" spans="2:12" ht="12.5">
      <c r="B21" s="34">
        <v>45945.383287037039</v>
      </c>
      <c r="C21" s="107">
        <v>77</v>
      </c>
      <c r="D21" s="108">
        <v>21.62</v>
      </c>
      <c r="E21" s="108">
        <v>1664.74</v>
      </c>
      <c r="F21" s="109" t="s">
        <v>12</v>
      </c>
    </row>
    <row r="22" spans="2:12" ht="12.5">
      <c r="B22" s="34">
        <v>45945.383287037039</v>
      </c>
      <c r="C22" s="107">
        <v>169</v>
      </c>
      <c r="D22" s="108">
        <v>21.62</v>
      </c>
      <c r="E22" s="108">
        <v>3653.78</v>
      </c>
      <c r="F22" s="109" t="s">
        <v>12</v>
      </c>
    </row>
    <row r="23" spans="2:12" ht="12.5">
      <c r="B23" s="34">
        <v>45945.383287037039</v>
      </c>
      <c r="C23" s="107">
        <v>609</v>
      </c>
      <c r="D23" s="108">
        <v>21.62</v>
      </c>
      <c r="E23" s="108">
        <v>13166.58</v>
      </c>
      <c r="F23" s="109" t="s">
        <v>12</v>
      </c>
    </row>
    <row r="24" spans="2:12" ht="12.5">
      <c r="B24" s="34">
        <v>45945.383287037039</v>
      </c>
      <c r="C24" s="107">
        <v>169</v>
      </c>
      <c r="D24" s="108">
        <v>21.62</v>
      </c>
      <c r="E24" s="108">
        <v>3653.78</v>
      </c>
      <c r="F24" s="109" t="s">
        <v>12</v>
      </c>
    </row>
    <row r="25" spans="2:12" ht="12.5">
      <c r="B25" s="34">
        <v>45945.383287037039</v>
      </c>
      <c r="C25" s="107">
        <v>279</v>
      </c>
      <c r="D25" s="108">
        <v>21.62</v>
      </c>
      <c r="E25" s="108">
        <v>6031.9800000000005</v>
      </c>
      <c r="F25" s="109" t="s">
        <v>12</v>
      </c>
    </row>
    <row r="26" spans="2:12" ht="12.5">
      <c r="B26" s="34">
        <v>45945.383287037039</v>
      </c>
      <c r="C26" s="107">
        <v>330</v>
      </c>
      <c r="D26" s="108">
        <v>21.62</v>
      </c>
      <c r="E26" s="108">
        <v>7134.6</v>
      </c>
      <c r="F26" s="109" t="s">
        <v>12</v>
      </c>
    </row>
    <row r="27" spans="2:12" ht="12.5">
      <c r="B27" s="34">
        <v>45945.384826388887</v>
      </c>
      <c r="C27" s="107">
        <v>296</v>
      </c>
      <c r="D27" s="108">
        <v>21.62</v>
      </c>
      <c r="E27" s="108">
        <v>6399.52</v>
      </c>
      <c r="F27" s="109" t="s">
        <v>12</v>
      </c>
    </row>
    <row r="28" spans="2:12" ht="12.5">
      <c r="B28" s="34">
        <v>45945.386354166665</v>
      </c>
      <c r="C28" s="107">
        <v>114</v>
      </c>
      <c r="D28" s="108">
        <v>21.58</v>
      </c>
      <c r="E28" s="108">
        <v>2460.12</v>
      </c>
      <c r="F28" s="109" t="s">
        <v>12</v>
      </c>
    </row>
    <row r="29" spans="2:12" ht="12.5">
      <c r="B29" s="34">
        <v>45945.386354166665</v>
      </c>
      <c r="C29" s="107">
        <v>50</v>
      </c>
      <c r="D29" s="108">
        <v>21.58</v>
      </c>
      <c r="E29" s="108">
        <v>1079</v>
      </c>
      <c r="F29" s="109" t="s">
        <v>12</v>
      </c>
    </row>
    <row r="30" spans="2:12" ht="12.5">
      <c r="B30" s="34">
        <v>45945.386354166665</v>
      </c>
      <c r="C30" s="107">
        <v>340</v>
      </c>
      <c r="D30" s="108">
        <v>21.58</v>
      </c>
      <c r="E30" s="108">
        <v>7337.2</v>
      </c>
      <c r="F30" s="109" t="s">
        <v>12</v>
      </c>
    </row>
    <row r="31" spans="2:12" ht="12.5">
      <c r="B31" s="34">
        <v>45945.386354166665</v>
      </c>
      <c r="C31" s="107">
        <v>58</v>
      </c>
      <c r="D31" s="108">
        <v>21.58</v>
      </c>
      <c r="E31" s="108">
        <v>1251.6399999999999</v>
      </c>
      <c r="F31" s="109" t="s">
        <v>12</v>
      </c>
    </row>
    <row r="32" spans="2:12" ht="12.5">
      <c r="B32" s="34">
        <v>45945.386354166665</v>
      </c>
      <c r="C32" s="107">
        <v>332</v>
      </c>
      <c r="D32" s="108">
        <v>21.58</v>
      </c>
      <c r="E32" s="108">
        <v>7164.5599999999995</v>
      </c>
      <c r="F32" s="109" t="s">
        <v>12</v>
      </c>
    </row>
    <row r="33" spans="2:6" ht="12.5">
      <c r="B33" s="34">
        <v>45945.386354166665</v>
      </c>
      <c r="C33" s="107">
        <v>282</v>
      </c>
      <c r="D33" s="108">
        <v>21.58</v>
      </c>
      <c r="E33" s="108">
        <v>6085.5599999999995</v>
      </c>
      <c r="F33" s="109" t="s">
        <v>12</v>
      </c>
    </row>
    <row r="34" spans="2:6" ht="12.5">
      <c r="B34" s="34">
        <v>45945.39638888889</v>
      </c>
      <c r="C34" s="107">
        <v>322</v>
      </c>
      <c r="D34" s="108">
        <v>21.56</v>
      </c>
      <c r="E34" s="108">
        <v>6942.32</v>
      </c>
      <c r="F34" s="109" t="s">
        <v>12</v>
      </c>
    </row>
    <row r="35" spans="2:6" ht="12.5">
      <c r="B35" s="34">
        <v>45945.399398148147</v>
      </c>
      <c r="C35" s="107">
        <v>620</v>
      </c>
      <c r="D35" s="108">
        <v>21.58</v>
      </c>
      <c r="E35" s="108">
        <v>13379.599999999999</v>
      </c>
      <c r="F35" s="109" t="s">
        <v>12</v>
      </c>
    </row>
    <row r="36" spans="2:6" ht="12.5">
      <c r="B36" s="34">
        <v>45945.399398148147</v>
      </c>
      <c r="C36" s="107">
        <v>31</v>
      </c>
      <c r="D36" s="108">
        <v>21.58</v>
      </c>
      <c r="E36" s="108">
        <v>668.9799999999999</v>
      </c>
      <c r="F36" s="109" t="s">
        <v>12</v>
      </c>
    </row>
    <row r="37" spans="2:6" ht="12.5">
      <c r="B37" s="34">
        <v>45945.399398148147</v>
      </c>
      <c r="C37" s="107">
        <v>620</v>
      </c>
      <c r="D37" s="108">
        <v>21.58</v>
      </c>
      <c r="E37" s="108">
        <v>13379.599999999999</v>
      </c>
      <c r="F37" s="109" t="s">
        <v>12</v>
      </c>
    </row>
    <row r="38" spans="2:6" ht="12.5">
      <c r="B38" s="34">
        <v>45945.399398148147</v>
      </c>
      <c r="C38" s="107">
        <v>206</v>
      </c>
      <c r="D38" s="108">
        <v>21.58</v>
      </c>
      <c r="E38" s="108">
        <v>4445.4799999999996</v>
      </c>
      <c r="F38" s="109" t="s">
        <v>12</v>
      </c>
    </row>
    <row r="39" spans="2:6" ht="12.5">
      <c r="B39" s="34">
        <v>45945.399398148147</v>
      </c>
      <c r="C39" s="107">
        <v>48</v>
      </c>
      <c r="D39" s="108">
        <v>21.58</v>
      </c>
      <c r="E39" s="108">
        <v>1035.8399999999999</v>
      </c>
      <c r="F39" s="109" t="s">
        <v>12</v>
      </c>
    </row>
    <row r="40" spans="2:6" ht="12.5">
      <c r="B40" s="34">
        <v>45945.399398148147</v>
      </c>
      <c r="C40" s="107">
        <v>1</v>
      </c>
      <c r="D40" s="108">
        <v>21.58</v>
      </c>
      <c r="E40" s="108">
        <v>21.58</v>
      </c>
      <c r="F40" s="109" t="s">
        <v>12</v>
      </c>
    </row>
    <row r="41" spans="2:6" ht="12.5">
      <c r="B41" s="34">
        <v>45945.405300925922</v>
      </c>
      <c r="C41" s="107">
        <v>3</v>
      </c>
      <c r="D41" s="108">
        <v>21.56</v>
      </c>
      <c r="E41" s="108">
        <v>64.679999999999993</v>
      </c>
      <c r="F41" s="109" t="s">
        <v>12</v>
      </c>
    </row>
    <row r="42" spans="2:6" ht="12.5">
      <c r="B42" s="34">
        <v>45945.408692129633</v>
      </c>
      <c r="C42" s="107">
        <v>335</v>
      </c>
      <c r="D42" s="108">
        <v>21.58</v>
      </c>
      <c r="E42" s="108">
        <v>7229.2999999999993</v>
      </c>
      <c r="F42" s="109" t="s">
        <v>12</v>
      </c>
    </row>
    <row r="43" spans="2:6" ht="12.5">
      <c r="B43" s="34">
        <v>45945.411909722221</v>
      </c>
      <c r="C43" s="107">
        <v>30</v>
      </c>
      <c r="D43" s="108">
        <v>21.6</v>
      </c>
      <c r="E43" s="108">
        <v>648</v>
      </c>
      <c r="F43" s="109" t="s">
        <v>12</v>
      </c>
    </row>
    <row r="44" spans="2:6" ht="12.5">
      <c r="B44" s="34">
        <v>45945.412303240744</v>
      </c>
      <c r="C44" s="107">
        <v>119</v>
      </c>
      <c r="D44" s="108">
        <v>21.62</v>
      </c>
      <c r="E44" s="108">
        <v>2572.7800000000002</v>
      </c>
      <c r="F44" s="109" t="s">
        <v>12</v>
      </c>
    </row>
    <row r="45" spans="2:6" ht="12.5">
      <c r="B45" s="34">
        <v>45945.412303240744</v>
      </c>
      <c r="C45" s="107">
        <v>14</v>
      </c>
      <c r="D45" s="108">
        <v>21.62</v>
      </c>
      <c r="E45" s="108">
        <v>302.68</v>
      </c>
      <c r="F45" s="109" t="s">
        <v>12</v>
      </c>
    </row>
    <row r="46" spans="2:6" ht="12.5">
      <c r="B46" s="34">
        <v>45945.412303240744</v>
      </c>
      <c r="C46" s="107">
        <v>124</v>
      </c>
      <c r="D46" s="108">
        <v>21.62</v>
      </c>
      <c r="E46" s="108">
        <v>2680.88</v>
      </c>
      <c r="F46" s="109" t="s">
        <v>12</v>
      </c>
    </row>
    <row r="47" spans="2:6" ht="12.5">
      <c r="B47" s="34">
        <v>45945.412303240744</v>
      </c>
      <c r="C47" s="107">
        <v>79</v>
      </c>
      <c r="D47" s="108">
        <v>21.62</v>
      </c>
      <c r="E47" s="108">
        <v>1707.98</v>
      </c>
      <c r="F47" s="109" t="s">
        <v>12</v>
      </c>
    </row>
    <row r="48" spans="2:6" ht="12.5">
      <c r="B48" s="34">
        <v>45945.412465277775</v>
      </c>
      <c r="C48" s="107">
        <v>70</v>
      </c>
      <c r="D48" s="108">
        <v>21.62</v>
      </c>
      <c r="E48" s="108">
        <v>1513.4</v>
      </c>
      <c r="F48" s="109" t="s">
        <v>12</v>
      </c>
    </row>
    <row r="49" spans="2:6" ht="12.5">
      <c r="B49" s="34">
        <v>45945.413240740738</v>
      </c>
      <c r="C49" s="107">
        <v>332</v>
      </c>
      <c r="D49" s="108">
        <v>21.62</v>
      </c>
      <c r="E49" s="108">
        <v>7177.84</v>
      </c>
      <c r="F49" s="109" t="s">
        <v>12</v>
      </c>
    </row>
    <row r="50" spans="2:6" ht="12.5">
      <c r="B50" s="34">
        <v>45945.413344907407</v>
      </c>
      <c r="C50" s="107">
        <v>296</v>
      </c>
      <c r="D50" s="108">
        <v>21.6</v>
      </c>
      <c r="E50" s="108">
        <v>6393.6</v>
      </c>
      <c r="F50" s="109" t="s">
        <v>12</v>
      </c>
    </row>
    <row r="51" spans="2:6" ht="12.5">
      <c r="B51" s="34">
        <v>45945.413344907407</v>
      </c>
      <c r="C51" s="107">
        <v>173</v>
      </c>
      <c r="D51" s="108">
        <v>21.6</v>
      </c>
      <c r="E51" s="108">
        <v>3736.8</v>
      </c>
      <c r="F51" s="109" t="s">
        <v>12</v>
      </c>
    </row>
    <row r="52" spans="2:6" ht="12.5">
      <c r="B52" s="34">
        <v>45945.413344907407</v>
      </c>
      <c r="C52" s="107">
        <v>113</v>
      </c>
      <c r="D52" s="108">
        <v>21.6</v>
      </c>
      <c r="E52" s="108">
        <v>2440.8000000000002</v>
      </c>
      <c r="F52" s="109" t="s">
        <v>12</v>
      </c>
    </row>
    <row r="53" spans="2:6" ht="12.5">
      <c r="B53" s="34">
        <v>45945.413344907407</v>
      </c>
      <c r="C53" s="107">
        <v>150</v>
      </c>
      <c r="D53" s="108">
        <v>21.6</v>
      </c>
      <c r="E53" s="108">
        <v>3240</v>
      </c>
      <c r="F53" s="109" t="s">
        <v>12</v>
      </c>
    </row>
    <row r="54" spans="2:6" ht="12.5">
      <c r="B54" s="34">
        <v>45945.413344907407</v>
      </c>
      <c r="C54" s="107">
        <v>583</v>
      </c>
      <c r="D54" s="108">
        <v>21.6</v>
      </c>
      <c r="E54" s="108">
        <v>12592.800000000001</v>
      </c>
      <c r="F54" s="109" t="s">
        <v>12</v>
      </c>
    </row>
    <row r="55" spans="2:6" ht="12.5">
      <c r="B55" s="34">
        <v>45945.422581018516</v>
      </c>
      <c r="C55" s="107">
        <v>1</v>
      </c>
      <c r="D55" s="108">
        <v>21.6</v>
      </c>
      <c r="E55" s="108">
        <v>21.6</v>
      </c>
      <c r="F55" s="109" t="s">
        <v>12</v>
      </c>
    </row>
    <row r="56" spans="2:6" ht="12.5">
      <c r="B56" s="34">
        <v>45945.425486111111</v>
      </c>
      <c r="C56" s="107">
        <v>265</v>
      </c>
      <c r="D56" s="108">
        <v>21.62</v>
      </c>
      <c r="E56" s="108">
        <v>5729.3</v>
      </c>
      <c r="F56" s="109" t="s">
        <v>12</v>
      </c>
    </row>
    <row r="57" spans="2:6" ht="12.5">
      <c r="B57" s="34">
        <v>45945.425486111111</v>
      </c>
      <c r="C57" s="107">
        <v>46</v>
      </c>
      <c r="D57" s="108">
        <v>21.62</v>
      </c>
      <c r="E57" s="108">
        <v>994.5200000000001</v>
      </c>
      <c r="F57" s="109" t="s">
        <v>12</v>
      </c>
    </row>
    <row r="58" spans="2:6" ht="12.5">
      <c r="B58" s="34">
        <v>45945.429803240739</v>
      </c>
      <c r="C58" s="107">
        <v>292</v>
      </c>
      <c r="D58" s="108">
        <v>21.62</v>
      </c>
      <c r="E58" s="108">
        <v>6313.04</v>
      </c>
      <c r="F58" s="109" t="s">
        <v>12</v>
      </c>
    </row>
    <row r="59" spans="2:6" ht="12.5">
      <c r="B59" s="34">
        <v>45945.429803240739</v>
      </c>
      <c r="C59" s="107">
        <v>325</v>
      </c>
      <c r="D59" s="108">
        <v>21.62</v>
      </c>
      <c r="E59" s="108">
        <v>7026.5</v>
      </c>
      <c r="F59" s="109" t="s">
        <v>12</v>
      </c>
    </row>
    <row r="60" spans="2:6" ht="12.5">
      <c r="B60" s="34">
        <v>45945.429803240739</v>
      </c>
      <c r="C60" s="107">
        <v>302</v>
      </c>
      <c r="D60" s="108">
        <v>21.62</v>
      </c>
      <c r="E60" s="108">
        <v>6529.2400000000007</v>
      </c>
      <c r="F60" s="109" t="s">
        <v>12</v>
      </c>
    </row>
    <row r="61" spans="2:6" ht="12.5">
      <c r="B61" s="34">
        <v>45945.429803240739</v>
      </c>
      <c r="C61" s="107">
        <v>586</v>
      </c>
      <c r="D61" s="108">
        <v>21.62</v>
      </c>
      <c r="E61" s="108">
        <v>12669.32</v>
      </c>
      <c r="F61" s="109" t="s">
        <v>12</v>
      </c>
    </row>
    <row r="62" spans="2:6" ht="12.5">
      <c r="B62" s="34">
        <v>45945.440578703703</v>
      </c>
      <c r="C62" s="107">
        <v>283</v>
      </c>
      <c r="D62" s="108">
        <v>21.6</v>
      </c>
      <c r="E62" s="108">
        <v>6112.8</v>
      </c>
      <c r="F62" s="109" t="s">
        <v>12</v>
      </c>
    </row>
    <row r="63" spans="2:6" ht="12.5">
      <c r="B63" s="34">
        <v>45945.440578703703</v>
      </c>
      <c r="C63" s="107">
        <v>285</v>
      </c>
      <c r="D63" s="108">
        <v>21.6</v>
      </c>
      <c r="E63" s="108">
        <v>6156</v>
      </c>
      <c r="F63" s="109" t="s">
        <v>12</v>
      </c>
    </row>
    <row r="64" spans="2:6" ht="12.5">
      <c r="B64" s="34">
        <v>45945.440578703703</v>
      </c>
      <c r="C64" s="107">
        <v>290</v>
      </c>
      <c r="D64" s="108">
        <v>21.6</v>
      </c>
      <c r="E64" s="108">
        <v>6264</v>
      </c>
      <c r="F64" s="109" t="s">
        <v>12</v>
      </c>
    </row>
    <row r="65" spans="2:6" ht="12.5">
      <c r="B65" s="34">
        <v>45945.440578703703</v>
      </c>
      <c r="C65" s="107">
        <v>320</v>
      </c>
      <c r="D65" s="108">
        <v>21.6</v>
      </c>
      <c r="E65" s="108">
        <v>6912</v>
      </c>
      <c r="F65" s="109" t="s">
        <v>12</v>
      </c>
    </row>
    <row r="66" spans="2:6" ht="12.5">
      <c r="B66" s="34">
        <v>45945.442499999997</v>
      </c>
      <c r="C66" s="107">
        <v>307</v>
      </c>
      <c r="D66" s="108">
        <v>21.58</v>
      </c>
      <c r="E66" s="108">
        <v>6625.0599999999995</v>
      </c>
      <c r="F66" s="109" t="s">
        <v>12</v>
      </c>
    </row>
    <row r="67" spans="2:6" ht="12.5">
      <c r="B67" s="34">
        <v>45945.443171296298</v>
      </c>
      <c r="C67" s="107">
        <v>301</v>
      </c>
      <c r="D67" s="108">
        <v>21.56</v>
      </c>
      <c r="E67" s="108">
        <v>6489.5599999999995</v>
      </c>
      <c r="F67" s="109" t="s">
        <v>12</v>
      </c>
    </row>
    <row r="68" spans="2:6" ht="12.5">
      <c r="B68" s="34">
        <v>45945.448159722226</v>
      </c>
      <c r="C68" s="107">
        <v>12</v>
      </c>
      <c r="D68" s="108">
        <v>21.54</v>
      </c>
      <c r="E68" s="108">
        <v>258.48</v>
      </c>
      <c r="F68" s="109" t="s">
        <v>12</v>
      </c>
    </row>
    <row r="69" spans="2:6" ht="12.5">
      <c r="B69" s="34">
        <v>45945.448159722226</v>
      </c>
      <c r="C69" s="107">
        <v>12</v>
      </c>
      <c r="D69" s="108">
        <v>21.54</v>
      </c>
      <c r="E69" s="108">
        <v>258.48</v>
      </c>
      <c r="F69" s="109" t="s">
        <v>12</v>
      </c>
    </row>
    <row r="70" spans="2:6" ht="12.5">
      <c r="B70" s="34">
        <v>45945.448159722226</v>
      </c>
      <c r="C70" s="107">
        <v>8</v>
      </c>
      <c r="D70" s="108">
        <v>21.54</v>
      </c>
      <c r="E70" s="108">
        <v>172.32</v>
      </c>
      <c r="F70" s="109" t="s">
        <v>12</v>
      </c>
    </row>
    <row r="71" spans="2:6" ht="12.5">
      <c r="B71" s="34">
        <v>45945.448310185187</v>
      </c>
      <c r="C71" s="107">
        <v>56</v>
      </c>
      <c r="D71" s="108">
        <v>21.54</v>
      </c>
      <c r="E71" s="108">
        <v>1206.24</v>
      </c>
      <c r="F71" s="109" t="s">
        <v>12</v>
      </c>
    </row>
    <row r="72" spans="2:6" ht="12.5">
      <c r="B72" s="34">
        <v>45945.448310185187</v>
      </c>
      <c r="C72" s="107">
        <v>56</v>
      </c>
      <c r="D72" s="108">
        <v>21.54</v>
      </c>
      <c r="E72" s="108">
        <v>1206.24</v>
      </c>
      <c r="F72" s="109" t="s">
        <v>12</v>
      </c>
    </row>
    <row r="73" spans="2:6" ht="12.5">
      <c r="B73" s="34">
        <v>45945.448310185187</v>
      </c>
      <c r="C73" s="107">
        <v>172</v>
      </c>
      <c r="D73" s="108">
        <v>21.54</v>
      </c>
      <c r="E73" s="108">
        <v>3704.8799999999997</v>
      </c>
      <c r="F73" s="109" t="s">
        <v>12</v>
      </c>
    </row>
    <row r="74" spans="2:6" ht="12.5">
      <c r="B74" s="34">
        <v>45945.448310185187</v>
      </c>
      <c r="C74" s="107">
        <v>293</v>
      </c>
      <c r="D74" s="108">
        <v>21.54</v>
      </c>
      <c r="E74" s="108">
        <v>6311.2199999999993</v>
      </c>
      <c r="F74" s="109" t="s">
        <v>12</v>
      </c>
    </row>
    <row r="75" spans="2:6" ht="12.5">
      <c r="B75" s="34">
        <v>45945.452766203707</v>
      </c>
      <c r="C75" s="107">
        <v>319</v>
      </c>
      <c r="D75" s="108">
        <v>21.46</v>
      </c>
      <c r="E75" s="108">
        <v>6845.7400000000007</v>
      </c>
      <c r="F75" s="109" t="s">
        <v>12</v>
      </c>
    </row>
    <row r="76" spans="2:6" ht="12.5">
      <c r="B76" s="34">
        <v>45945.452766203707</v>
      </c>
      <c r="C76" s="107">
        <v>323</v>
      </c>
      <c r="D76" s="108">
        <v>21.46</v>
      </c>
      <c r="E76" s="108">
        <v>6931.58</v>
      </c>
      <c r="F76" s="109" t="s">
        <v>12</v>
      </c>
    </row>
    <row r="77" spans="2:6" ht="12.5">
      <c r="B77" s="34">
        <v>45945.47146990741</v>
      </c>
      <c r="C77" s="107">
        <v>343</v>
      </c>
      <c r="D77" s="108">
        <v>21.58</v>
      </c>
      <c r="E77" s="108">
        <v>7401.94</v>
      </c>
      <c r="F77" s="109" t="s">
        <v>12</v>
      </c>
    </row>
    <row r="78" spans="2:6" ht="12.5">
      <c r="B78" s="34">
        <v>45945.47146990741</v>
      </c>
      <c r="C78" s="107">
        <v>596</v>
      </c>
      <c r="D78" s="108">
        <v>21.58</v>
      </c>
      <c r="E78" s="108">
        <v>12861.679999999998</v>
      </c>
      <c r="F78" s="109" t="s">
        <v>12</v>
      </c>
    </row>
    <row r="79" spans="2:6" ht="12.5">
      <c r="B79" s="34">
        <v>45945.47146990741</v>
      </c>
      <c r="C79" s="107">
        <v>259</v>
      </c>
      <c r="D79" s="108">
        <v>21.58</v>
      </c>
      <c r="E79" s="108">
        <v>5589.2199999999993</v>
      </c>
      <c r="F79" s="109" t="s">
        <v>12</v>
      </c>
    </row>
    <row r="80" spans="2:6" ht="12.5">
      <c r="B80" s="34">
        <v>45945.47146990741</v>
      </c>
      <c r="C80" s="107">
        <v>349</v>
      </c>
      <c r="D80" s="108">
        <v>21.58</v>
      </c>
      <c r="E80" s="108">
        <v>7531.4199999999992</v>
      </c>
      <c r="F80" s="109" t="s">
        <v>12</v>
      </c>
    </row>
    <row r="81" spans="2:6" ht="12.5">
      <c r="B81" s="34">
        <v>45945.47146990741</v>
      </c>
      <c r="C81" s="107">
        <v>312</v>
      </c>
      <c r="D81" s="108">
        <v>21.58</v>
      </c>
      <c r="E81" s="108">
        <v>6732.9599999999991</v>
      </c>
      <c r="F81" s="109" t="s">
        <v>12</v>
      </c>
    </row>
    <row r="82" spans="2:6" ht="12.5">
      <c r="B82" s="34">
        <v>45945.47146990741</v>
      </c>
      <c r="C82" s="107">
        <v>281</v>
      </c>
      <c r="D82" s="108">
        <v>21.58</v>
      </c>
      <c r="E82" s="108">
        <v>6063.98</v>
      </c>
      <c r="F82" s="109" t="s">
        <v>12</v>
      </c>
    </row>
    <row r="83" spans="2:6" ht="12.5">
      <c r="B83" s="34">
        <v>45945.488298611112</v>
      </c>
      <c r="C83" s="107">
        <v>294</v>
      </c>
      <c r="D83" s="108">
        <v>21.54</v>
      </c>
      <c r="E83" s="108">
        <v>6332.7599999999993</v>
      </c>
      <c r="F83" s="109" t="s">
        <v>12</v>
      </c>
    </row>
    <row r="84" spans="2:6" ht="12.5">
      <c r="B84" s="34">
        <v>45945.489560185182</v>
      </c>
      <c r="C84" s="107">
        <v>35</v>
      </c>
      <c r="D84" s="108">
        <v>21.54</v>
      </c>
      <c r="E84" s="108">
        <v>753.9</v>
      </c>
      <c r="F84" s="109" t="s">
        <v>12</v>
      </c>
    </row>
    <row r="85" spans="2:6" ht="12.5">
      <c r="B85" s="34">
        <v>45945.489560185182</v>
      </c>
      <c r="C85" s="107">
        <v>90</v>
      </c>
      <c r="D85" s="108">
        <v>21.54</v>
      </c>
      <c r="E85" s="108">
        <v>1938.6</v>
      </c>
      <c r="F85" s="109" t="s">
        <v>12</v>
      </c>
    </row>
    <row r="86" spans="2:6" ht="12.5">
      <c r="B86" s="34">
        <v>45945.489560185182</v>
      </c>
      <c r="C86" s="107">
        <v>133</v>
      </c>
      <c r="D86" s="108">
        <v>21.54</v>
      </c>
      <c r="E86" s="108">
        <v>2864.8199999999997</v>
      </c>
      <c r="F86" s="109" t="s">
        <v>12</v>
      </c>
    </row>
    <row r="87" spans="2:6" ht="12.5">
      <c r="B87" s="34">
        <v>45945.493518518517</v>
      </c>
      <c r="C87" s="107">
        <v>150</v>
      </c>
      <c r="D87" s="108">
        <v>21.54</v>
      </c>
      <c r="E87" s="108">
        <v>3231</v>
      </c>
      <c r="F87" s="109" t="s">
        <v>12</v>
      </c>
    </row>
    <row r="88" spans="2:6" ht="12.5">
      <c r="B88" s="34">
        <v>45945.493518518517</v>
      </c>
      <c r="C88" s="107">
        <v>39</v>
      </c>
      <c r="D88" s="108">
        <v>21.54</v>
      </c>
      <c r="E88" s="108">
        <v>840.06</v>
      </c>
      <c r="F88" s="109" t="s">
        <v>12</v>
      </c>
    </row>
    <row r="89" spans="2:6" ht="12.5">
      <c r="B89" s="34">
        <v>45945.493518518517</v>
      </c>
      <c r="C89" s="107">
        <v>5</v>
      </c>
      <c r="D89" s="108">
        <v>21.54</v>
      </c>
      <c r="E89" s="108">
        <v>107.69999999999999</v>
      </c>
      <c r="F89" s="109" t="s">
        <v>12</v>
      </c>
    </row>
    <row r="90" spans="2:6" ht="12.5">
      <c r="B90" s="34">
        <v>45945.494131944448</v>
      </c>
      <c r="C90" s="107">
        <v>134</v>
      </c>
      <c r="D90" s="108">
        <v>21.54</v>
      </c>
      <c r="E90" s="108">
        <v>2886.3599999999997</v>
      </c>
      <c r="F90" s="109" t="s">
        <v>12</v>
      </c>
    </row>
    <row r="91" spans="2:6" ht="12.5">
      <c r="B91" s="34">
        <v>45945.494131944448</v>
      </c>
      <c r="C91" s="107">
        <v>162</v>
      </c>
      <c r="D91" s="108">
        <v>21.54</v>
      </c>
      <c r="E91" s="108">
        <v>3489.48</v>
      </c>
      <c r="F91" s="109" t="s">
        <v>12</v>
      </c>
    </row>
    <row r="92" spans="2:6" ht="12.5">
      <c r="B92" s="34">
        <v>45945.499398148146</v>
      </c>
      <c r="C92" s="107">
        <v>284</v>
      </c>
      <c r="D92" s="108">
        <v>21.54</v>
      </c>
      <c r="E92" s="108">
        <v>6117.36</v>
      </c>
      <c r="F92" s="109" t="s">
        <v>12</v>
      </c>
    </row>
    <row r="93" spans="2:6" ht="12.5">
      <c r="B93" s="34">
        <v>45945.499398148146</v>
      </c>
      <c r="C93" s="107">
        <v>328</v>
      </c>
      <c r="D93" s="108">
        <v>21.54</v>
      </c>
      <c r="E93" s="108">
        <v>7065.12</v>
      </c>
      <c r="F93" s="109" t="s">
        <v>12</v>
      </c>
    </row>
    <row r="94" spans="2:6" ht="12.5">
      <c r="B94" s="34">
        <v>45945.499398148146</v>
      </c>
      <c r="C94" s="107">
        <v>331</v>
      </c>
      <c r="D94" s="108">
        <v>21.54</v>
      </c>
      <c r="E94" s="108">
        <v>7129.74</v>
      </c>
      <c r="F94" s="109" t="s">
        <v>12</v>
      </c>
    </row>
    <row r="95" spans="2:6" ht="12.5">
      <c r="B95" s="34">
        <v>45945.499398148146</v>
      </c>
      <c r="C95" s="107">
        <v>311</v>
      </c>
      <c r="D95" s="108">
        <v>21.54</v>
      </c>
      <c r="E95" s="108">
        <v>6698.94</v>
      </c>
      <c r="F95" s="109" t="s">
        <v>12</v>
      </c>
    </row>
    <row r="96" spans="2:6" ht="12.5">
      <c r="B96" s="34">
        <v>45945.499398148146</v>
      </c>
      <c r="C96" s="107">
        <v>83</v>
      </c>
      <c r="D96" s="108">
        <v>21.54</v>
      </c>
      <c r="E96" s="108">
        <v>1787.82</v>
      </c>
      <c r="F96" s="109" t="s">
        <v>12</v>
      </c>
    </row>
    <row r="97" spans="2:6" ht="12.5">
      <c r="B97" s="34">
        <v>45945.499398148146</v>
      </c>
      <c r="C97" s="107">
        <v>9</v>
      </c>
      <c r="D97" s="108">
        <v>21.54</v>
      </c>
      <c r="E97" s="108">
        <v>193.85999999999999</v>
      </c>
      <c r="F97" s="109" t="s">
        <v>12</v>
      </c>
    </row>
    <row r="98" spans="2:6" ht="12.5">
      <c r="B98" s="34">
        <v>45945.499398148146</v>
      </c>
      <c r="C98" s="107">
        <v>418</v>
      </c>
      <c r="D98" s="108">
        <v>21.54</v>
      </c>
      <c r="E98" s="108">
        <v>9003.7199999999993</v>
      </c>
      <c r="F98" s="109" t="s">
        <v>12</v>
      </c>
    </row>
    <row r="99" spans="2:6" ht="12.5">
      <c r="B99" s="34">
        <v>45945.499398148146</v>
      </c>
      <c r="C99" s="107">
        <v>7</v>
      </c>
      <c r="D99" s="108">
        <v>21.54</v>
      </c>
      <c r="E99" s="108">
        <v>150.78</v>
      </c>
      <c r="F99" s="109" t="s">
        <v>12</v>
      </c>
    </row>
    <row r="100" spans="2:6" ht="12.5">
      <c r="B100" s="34">
        <v>45945.499398148146</v>
      </c>
      <c r="C100" s="107">
        <v>6</v>
      </c>
      <c r="D100" s="108">
        <v>21.54</v>
      </c>
      <c r="E100" s="108">
        <v>129.24</v>
      </c>
      <c r="F100" s="109" t="s">
        <v>12</v>
      </c>
    </row>
    <row r="101" spans="2:6" ht="12.5">
      <c r="B101" s="34">
        <v>45945.499398148146</v>
      </c>
      <c r="C101" s="107">
        <v>4</v>
      </c>
      <c r="D101" s="108">
        <v>21.54</v>
      </c>
      <c r="E101" s="108">
        <v>86.16</v>
      </c>
      <c r="F101" s="109" t="s">
        <v>12</v>
      </c>
    </row>
    <row r="102" spans="2:6" ht="12.5">
      <c r="B102" s="34">
        <v>45945.499398148146</v>
      </c>
      <c r="C102" s="107">
        <v>424</v>
      </c>
      <c r="D102" s="108">
        <v>21.54</v>
      </c>
      <c r="E102" s="108">
        <v>9132.9599999999991</v>
      </c>
      <c r="F102" s="109" t="s">
        <v>12</v>
      </c>
    </row>
    <row r="103" spans="2:6" ht="12.5">
      <c r="B103" s="34">
        <v>45945.524606481478</v>
      </c>
      <c r="C103" s="107">
        <v>391</v>
      </c>
      <c r="D103" s="108">
        <v>21.56</v>
      </c>
      <c r="E103" s="108">
        <v>8429.9599999999991</v>
      </c>
      <c r="F103" s="109" t="s">
        <v>12</v>
      </c>
    </row>
    <row r="104" spans="2:6" ht="12.5">
      <c r="B104" s="34">
        <v>45945.524606481478</v>
      </c>
      <c r="C104" s="107">
        <v>567</v>
      </c>
      <c r="D104" s="108">
        <v>21.56</v>
      </c>
      <c r="E104" s="108">
        <v>12224.519999999999</v>
      </c>
      <c r="F104" s="109" t="s">
        <v>12</v>
      </c>
    </row>
    <row r="105" spans="2:6" ht="12.5">
      <c r="B105" s="34">
        <v>45945.524606481478</v>
      </c>
      <c r="C105" s="107">
        <v>335</v>
      </c>
      <c r="D105" s="108">
        <v>21.56</v>
      </c>
      <c r="E105" s="108">
        <v>7222.5999999999995</v>
      </c>
      <c r="F105" s="109" t="s">
        <v>12</v>
      </c>
    </row>
    <row r="106" spans="2:6" ht="12.5">
      <c r="B106" s="34">
        <v>45945.524606481478</v>
      </c>
      <c r="C106" s="107">
        <v>587</v>
      </c>
      <c r="D106" s="108">
        <v>21.56</v>
      </c>
      <c r="E106" s="108">
        <v>12655.72</v>
      </c>
      <c r="F106" s="109" t="s">
        <v>12</v>
      </c>
    </row>
    <row r="107" spans="2:6" ht="12.5">
      <c r="B107" s="34">
        <v>45945.524606481478</v>
      </c>
      <c r="C107" s="107">
        <v>285</v>
      </c>
      <c r="D107" s="108">
        <v>21.56</v>
      </c>
      <c r="E107" s="108">
        <v>6144.5999999999995</v>
      </c>
      <c r="F107" s="109" t="s">
        <v>12</v>
      </c>
    </row>
    <row r="108" spans="2:6" ht="12.5">
      <c r="B108" s="34">
        <v>45945.524606481478</v>
      </c>
      <c r="C108" s="107">
        <v>289</v>
      </c>
      <c r="D108" s="108">
        <v>21.56</v>
      </c>
      <c r="E108" s="108">
        <v>6230.8399999999992</v>
      </c>
      <c r="F108" s="109" t="s">
        <v>12</v>
      </c>
    </row>
    <row r="109" spans="2:6" ht="12.5">
      <c r="B109" s="34">
        <v>45945.524606481478</v>
      </c>
      <c r="C109" s="107">
        <v>288</v>
      </c>
      <c r="D109" s="108">
        <v>21.56</v>
      </c>
      <c r="E109" s="108">
        <v>6209.28</v>
      </c>
      <c r="F109" s="109" t="s">
        <v>12</v>
      </c>
    </row>
    <row r="110" spans="2:6" ht="12.5">
      <c r="B110" s="34">
        <v>45945.530462962961</v>
      </c>
      <c r="C110" s="107">
        <v>290</v>
      </c>
      <c r="D110" s="108">
        <v>21.5</v>
      </c>
      <c r="E110" s="108">
        <v>6235</v>
      </c>
      <c r="F110" s="109" t="s">
        <v>12</v>
      </c>
    </row>
    <row r="111" spans="2:6" ht="12.5">
      <c r="B111" s="34">
        <v>45945.551886574074</v>
      </c>
      <c r="C111" s="107">
        <v>286</v>
      </c>
      <c r="D111" s="108">
        <v>21.54</v>
      </c>
      <c r="E111" s="108">
        <v>6160.44</v>
      </c>
      <c r="F111" s="109" t="s">
        <v>12</v>
      </c>
    </row>
    <row r="112" spans="2:6" ht="12.5">
      <c r="B112" s="34">
        <v>45945.551886574074</v>
      </c>
      <c r="C112" s="107">
        <v>612</v>
      </c>
      <c r="D112" s="108">
        <v>21.54</v>
      </c>
      <c r="E112" s="108">
        <v>13182.48</v>
      </c>
      <c r="F112" s="109" t="s">
        <v>12</v>
      </c>
    </row>
    <row r="113" spans="2:6" ht="12.5">
      <c r="B113" s="34">
        <v>45945.551886574074</v>
      </c>
      <c r="C113" s="107">
        <v>91</v>
      </c>
      <c r="D113" s="108">
        <v>21.54</v>
      </c>
      <c r="E113" s="108">
        <v>1960.1399999999999</v>
      </c>
      <c r="F113" s="109" t="s">
        <v>12</v>
      </c>
    </row>
    <row r="114" spans="2:6" ht="12.5">
      <c r="B114" s="34">
        <v>45945.551886574074</v>
      </c>
      <c r="C114" s="107">
        <v>241</v>
      </c>
      <c r="D114" s="108">
        <v>21.54</v>
      </c>
      <c r="E114" s="108">
        <v>5191.1399999999994</v>
      </c>
      <c r="F114" s="109" t="s">
        <v>12</v>
      </c>
    </row>
    <row r="115" spans="2:6" ht="12.5">
      <c r="B115" s="34">
        <v>45945.551886574074</v>
      </c>
      <c r="C115" s="107">
        <v>163</v>
      </c>
      <c r="D115" s="108">
        <v>21.54</v>
      </c>
      <c r="E115" s="108">
        <v>3511.02</v>
      </c>
      <c r="F115" s="109" t="s">
        <v>12</v>
      </c>
    </row>
    <row r="116" spans="2:6" ht="12.5">
      <c r="B116" s="34">
        <v>45945.551886574074</v>
      </c>
      <c r="C116" s="107">
        <v>159</v>
      </c>
      <c r="D116" s="108">
        <v>21.54</v>
      </c>
      <c r="E116" s="108">
        <v>3424.8599999999997</v>
      </c>
      <c r="F116" s="109" t="s">
        <v>12</v>
      </c>
    </row>
    <row r="117" spans="2:6" ht="12.5">
      <c r="B117" s="34">
        <v>45945.551886574074</v>
      </c>
      <c r="C117" s="107">
        <v>285</v>
      </c>
      <c r="D117" s="108">
        <v>21.54</v>
      </c>
      <c r="E117" s="108">
        <v>6138.9</v>
      </c>
      <c r="F117" s="109" t="s">
        <v>12</v>
      </c>
    </row>
    <row r="118" spans="2:6" ht="12.5">
      <c r="B118" s="34">
        <v>45945.551886574074</v>
      </c>
      <c r="C118" s="107">
        <v>575</v>
      </c>
      <c r="D118" s="108">
        <v>21.54</v>
      </c>
      <c r="E118" s="108">
        <v>12385.5</v>
      </c>
      <c r="F118" s="109" t="s">
        <v>12</v>
      </c>
    </row>
    <row r="119" spans="2:6" ht="12.5">
      <c r="B119" s="34">
        <v>45945.561967592592</v>
      </c>
      <c r="C119" s="107">
        <v>295</v>
      </c>
      <c r="D119" s="108">
        <v>21.5</v>
      </c>
      <c r="E119" s="108">
        <v>6342.5</v>
      </c>
      <c r="F119" s="109" t="s">
        <v>12</v>
      </c>
    </row>
    <row r="120" spans="2:6" ht="12.5">
      <c r="B120" s="34">
        <v>45945.561967592592</v>
      </c>
      <c r="C120" s="107">
        <v>328</v>
      </c>
      <c r="D120" s="108">
        <v>21.5</v>
      </c>
      <c r="E120" s="108">
        <v>7052</v>
      </c>
      <c r="F120" s="109" t="s">
        <v>12</v>
      </c>
    </row>
    <row r="121" spans="2:6" ht="12.5">
      <c r="B121" s="34">
        <v>45945.573159722226</v>
      </c>
      <c r="C121" s="107">
        <v>8</v>
      </c>
      <c r="D121" s="108">
        <v>21.52</v>
      </c>
      <c r="E121" s="108">
        <v>172.16</v>
      </c>
      <c r="F121" s="109" t="s">
        <v>12</v>
      </c>
    </row>
    <row r="122" spans="2:6" ht="12.5">
      <c r="B122" s="34">
        <v>45945.580393518518</v>
      </c>
      <c r="C122" s="107">
        <v>20</v>
      </c>
      <c r="D122" s="108">
        <v>21.56</v>
      </c>
      <c r="E122" s="108">
        <v>431.2</v>
      </c>
      <c r="F122" s="109" t="s">
        <v>12</v>
      </c>
    </row>
    <row r="123" spans="2:6" ht="12.5">
      <c r="B123" s="34">
        <v>45945.580393518518</v>
      </c>
      <c r="C123" s="107">
        <v>139</v>
      </c>
      <c r="D123" s="108">
        <v>21.56</v>
      </c>
      <c r="E123" s="108">
        <v>2996.8399999999997</v>
      </c>
      <c r="F123" s="109" t="s">
        <v>12</v>
      </c>
    </row>
    <row r="124" spans="2:6" ht="12.5">
      <c r="B124" s="34">
        <v>45945.582187499997</v>
      </c>
      <c r="C124" s="107">
        <v>592</v>
      </c>
      <c r="D124" s="108">
        <v>21.56</v>
      </c>
      <c r="E124" s="108">
        <v>12763.519999999999</v>
      </c>
      <c r="F124" s="109" t="s">
        <v>12</v>
      </c>
    </row>
    <row r="125" spans="2:6" ht="12.5">
      <c r="B125" s="34">
        <v>45945.582187499997</v>
      </c>
      <c r="C125" s="107">
        <v>285</v>
      </c>
      <c r="D125" s="108">
        <v>21.56</v>
      </c>
      <c r="E125" s="108">
        <v>6144.5999999999995</v>
      </c>
      <c r="F125" s="109" t="s">
        <v>12</v>
      </c>
    </row>
    <row r="126" spans="2:6" ht="12.5">
      <c r="B126" s="34">
        <v>45945.582187499997</v>
      </c>
      <c r="C126" s="107">
        <v>306</v>
      </c>
      <c r="D126" s="108">
        <v>21.56</v>
      </c>
      <c r="E126" s="108">
        <v>6597.36</v>
      </c>
      <c r="F126" s="109" t="s">
        <v>12</v>
      </c>
    </row>
    <row r="127" spans="2:6" ht="12.5">
      <c r="B127" s="34">
        <v>45945.582187499997</v>
      </c>
      <c r="C127" s="107">
        <v>286</v>
      </c>
      <c r="D127" s="108">
        <v>21.56</v>
      </c>
      <c r="E127" s="108">
        <v>6166.16</v>
      </c>
      <c r="F127" s="109" t="s">
        <v>12</v>
      </c>
    </row>
    <row r="128" spans="2:6" ht="12.5">
      <c r="B128" s="34">
        <v>45945.582187499997</v>
      </c>
      <c r="C128" s="107">
        <v>291</v>
      </c>
      <c r="D128" s="108">
        <v>21.56</v>
      </c>
      <c r="E128" s="108">
        <v>6273.96</v>
      </c>
      <c r="F128" s="109" t="s">
        <v>12</v>
      </c>
    </row>
    <row r="129" spans="2:6" ht="12.5">
      <c r="B129" s="34">
        <v>45945.582187499997</v>
      </c>
      <c r="C129" s="107">
        <v>925</v>
      </c>
      <c r="D129" s="108">
        <v>21.56</v>
      </c>
      <c r="E129" s="108">
        <v>19943</v>
      </c>
      <c r="F129" s="109" t="s">
        <v>12</v>
      </c>
    </row>
    <row r="130" spans="2:6" ht="12.5">
      <c r="B130" s="34">
        <v>45945.590856481482</v>
      </c>
      <c r="C130" s="107">
        <v>318</v>
      </c>
      <c r="D130" s="108">
        <v>21.58</v>
      </c>
      <c r="E130" s="108">
        <v>6862.44</v>
      </c>
      <c r="F130" s="109" t="s">
        <v>12</v>
      </c>
    </row>
    <row r="131" spans="2:6" ht="12.5">
      <c r="B131" s="34">
        <v>45945.60460648148</v>
      </c>
      <c r="C131" s="107">
        <v>300</v>
      </c>
      <c r="D131" s="108">
        <v>21.62</v>
      </c>
      <c r="E131" s="108">
        <v>6486</v>
      </c>
      <c r="F131" s="109" t="s">
        <v>12</v>
      </c>
    </row>
    <row r="132" spans="2:6" ht="12.5">
      <c r="B132" s="34">
        <v>45945.608622685184</v>
      </c>
      <c r="C132" s="107">
        <v>283</v>
      </c>
      <c r="D132" s="108">
        <v>21.62</v>
      </c>
      <c r="E132" s="108">
        <v>6118.46</v>
      </c>
      <c r="F132" s="109" t="s">
        <v>12</v>
      </c>
    </row>
    <row r="133" spans="2:6" ht="12.5">
      <c r="B133" s="34">
        <v>45945.610451388886</v>
      </c>
      <c r="C133" s="107">
        <v>602</v>
      </c>
      <c r="D133" s="108">
        <v>21.6</v>
      </c>
      <c r="E133" s="108">
        <v>13003.2</v>
      </c>
      <c r="F133" s="109" t="s">
        <v>12</v>
      </c>
    </row>
    <row r="134" spans="2:6" ht="12.5">
      <c r="B134" s="34">
        <v>45945.610451388886</v>
      </c>
      <c r="C134" s="107">
        <v>607</v>
      </c>
      <c r="D134" s="108">
        <v>21.6</v>
      </c>
      <c r="E134" s="108">
        <v>13111.2</v>
      </c>
      <c r="F134" s="109" t="s">
        <v>12</v>
      </c>
    </row>
    <row r="135" spans="2:6" ht="12.5">
      <c r="B135" s="34">
        <v>45945.610451388886</v>
      </c>
      <c r="C135" s="107">
        <v>283</v>
      </c>
      <c r="D135" s="108">
        <v>21.6</v>
      </c>
      <c r="E135" s="108">
        <v>6112.8</v>
      </c>
      <c r="F135" s="109" t="s">
        <v>12</v>
      </c>
    </row>
    <row r="136" spans="2:6" ht="12.5">
      <c r="B136" s="34">
        <v>45945.623090277775</v>
      </c>
      <c r="C136" s="107">
        <v>9</v>
      </c>
      <c r="D136" s="108">
        <v>21.58</v>
      </c>
      <c r="E136" s="108">
        <v>194.21999999999997</v>
      </c>
      <c r="F136" s="109" t="s">
        <v>12</v>
      </c>
    </row>
    <row r="137" spans="2:6" ht="12.5">
      <c r="B137" s="34">
        <v>45945.624224537038</v>
      </c>
      <c r="C137" s="107">
        <v>155</v>
      </c>
      <c r="D137" s="108">
        <v>21.58</v>
      </c>
      <c r="E137" s="108">
        <v>3344.8999999999996</v>
      </c>
      <c r="F137" s="109" t="s">
        <v>12</v>
      </c>
    </row>
    <row r="138" spans="2:6" ht="12.5">
      <c r="B138" s="34">
        <v>45945.624224537038</v>
      </c>
      <c r="C138" s="107">
        <v>333</v>
      </c>
      <c r="D138" s="108">
        <v>21.58</v>
      </c>
      <c r="E138" s="108">
        <v>7186.1399999999994</v>
      </c>
      <c r="F138" s="109" t="s">
        <v>12</v>
      </c>
    </row>
    <row r="139" spans="2:6" ht="12.5">
      <c r="B139" s="34">
        <v>45945.624224537038</v>
      </c>
      <c r="C139" s="107">
        <v>132</v>
      </c>
      <c r="D139" s="108">
        <v>21.58</v>
      </c>
      <c r="E139" s="108">
        <v>2848.56</v>
      </c>
      <c r="F139" s="109" t="s">
        <v>12</v>
      </c>
    </row>
    <row r="140" spans="2:6" ht="12.5">
      <c r="B140" s="34">
        <v>45945.624224537038</v>
      </c>
      <c r="C140" s="107">
        <v>625</v>
      </c>
      <c r="D140" s="108">
        <v>21.58</v>
      </c>
      <c r="E140" s="108">
        <v>13487.499999999998</v>
      </c>
      <c r="F140" s="109" t="s">
        <v>12</v>
      </c>
    </row>
    <row r="141" spans="2:6" ht="12.5">
      <c r="B141" s="34">
        <v>45945.624224537038</v>
      </c>
      <c r="C141" s="107">
        <v>640</v>
      </c>
      <c r="D141" s="108">
        <v>21.58</v>
      </c>
      <c r="E141" s="108">
        <v>13811.199999999999</v>
      </c>
      <c r="F141" s="109" t="s">
        <v>12</v>
      </c>
    </row>
    <row r="142" spans="2:6" ht="12.5">
      <c r="B142" s="34">
        <v>45945.638148148151</v>
      </c>
      <c r="C142" s="107">
        <v>311</v>
      </c>
      <c r="D142" s="108">
        <v>21.6</v>
      </c>
      <c r="E142" s="108">
        <v>6717.6</v>
      </c>
      <c r="F142" s="109" t="s">
        <v>12</v>
      </c>
    </row>
    <row r="143" spans="2:6" ht="12.5">
      <c r="B143" s="34">
        <v>45945.639652777776</v>
      </c>
      <c r="C143" s="107">
        <v>295</v>
      </c>
      <c r="D143" s="108">
        <v>21.58</v>
      </c>
      <c r="E143" s="108">
        <v>6366.0999999999995</v>
      </c>
      <c r="F143" s="109" t="s">
        <v>12</v>
      </c>
    </row>
    <row r="144" spans="2:6" ht="12.5">
      <c r="B144" s="34">
        <v>45945.639652777776</v>
      </c>
      <c r="C144" s="107">
        <v>44</v>
      </c>
      <c r="D144" s="108">
        <v>21.58</v>
      </c>
      <c r="E144" s="108">
        <v>949.52</v>
      </c>
      <c r="F144" s="109" t="s">
        <v>12</v>
      </c>
    </row>
    <row r="145" spans="2:6" ht="12.5">
      <c r="B145" s="34">
        <v>45945.639652777776</v>
      </c>
      <c r="C145" s="107">
        <v>313</v>
      </c>
      <c r="D145" s="108">
        <v>21.58</v>
      </c>
      <c r="E145" s="108">
        <v>6754.5399999999991</v>
      </c>
      <c r="F145" s="109" t="s">
        <v>12</v>
      </c>
    </row>
    <row r="146" spans="2:6" ht="12.5">
      <c r="B146" s="34">
        <v>45945.639652777776</v>
      </c>
      <c r="C146" s="107">
        <v>313</v>
      </c>
      <c r="D146" s="108">
        <v>21.58</v>
      </c>
      <c r="E146" s="108">
        <v>6754.5399999999991</v>
      </c>
      <c r="F146" s="109" t="s">
        <v>12</v>
      </c>
    </row>
    <row r="147" spans="2:6" ht="12.5">
      <c r="B147" s="34">
        <v>45945.639652777776</v>
      </c>
      <c r="C147" s="107">
        <v>581</v>
      </c>
      <c r="D147" s="108">
        <v>21.58</v>
      </c>
      <c r="E147" s="108">
        <v>12537.98</v>
      </c>
      <c r="F147" s="109" t="s">
        <v>12</v>
      </c>
    </row>
    <row r="148" spans="2:6" ht="12.5">
      <c r="B148" s="34">
        <v>45945.64261574074</v>
      </c>
      <c r="C148" s="107">
        <v>286</v>
      </c>
      <c r="D148" s="108">
        <v>21.54</v>
      </c>
      <c r="E148" s="108">
        <v>6160.44</v>
      </c>
      <c r="F148" s="109" t="s">
        <v>12</v>
      </c>
    </row>
    <row r="149" spans="2:6" ht="12.5">
      <c r="B149" s="34">
        <v>45945.651261574072</v>
      </c>
      <c r="C149" s="107">
        <v>341</v>
      </c>
      <c r="D149" s="108">
        <v>21.56</v>
      </c>
      <c r="E149" s="108">
        <v>7351.9599999999991</v>
      </c>
      <c r="F149" s="109" t="s">
        <v>12</v>
      </c>
    </row>
    <row r="150" spans="2:6" ht="12.5">
      <c r="B150" s="34">
        <v>45945.651261574072</v>
      </c>
      <c r="C150" s="107">
        <v>327</v>
      </c>
      <c r="D150" s="108">
        <v>21.56</v>
      </c>
      <c r="E150" s="108">
        <v>7050.12</v>
      </c>
      <c r="F150" s="109" t="s">
        <v>12</v>
      </c>
    </row>
    <row r="151" spans="2:6" ht="12.5">
      <c r="B151" s="34">
        <v>45945.651261574072</v>
      </c>
      <c r="C151" s="107">
        <v>314</v>
      </c>
      <c r="D151" s="108">
        <v>21.56</v>
      </c>
      <c r="E151" s="108">
        <v>6769.8399999999992</v>
      </c>
      <c r="F151" s="109" t="s">
        <v>12</v>
      </c>
    </row>
    <row r="152" spans="2:6" ht="12.5">
      <c r="B152" s="34">
        <v>45945.653437499997</v>
      </c>
      <c r="C152" s="107">
        <v>340</v>
      </c>
      <c r="D152" s="108">
        <v>21.54</v>
      </c>
      <c r="E152" s="108">
        <v>7323.5999999999995</v>
      </c>
      <c r="F152" s="109" t="s">
        <v>12</v>
      </c>
    </row>
    <row r="153" spans="2:6" ht="12.5">
      <c r="B153" s="34">
        <v>45945.653437499997</v>
      </c>
      <c r="C153" s="107">
        <v>315</v>
      </c>
      <c r="D153" s="108">
        <v>21.54</v>
      </c>
      <c r="E153" s="108">
        <v>6785.0999999999995</v>
      </c>
      <c r="F153" s="109" t="s">
        <v>12</v>
      </c>
    </row>
    <row r="154" spans="2:6" ht="12.5">
      <c r="B154" s="34">
        <v>45945.655405092592</v>
      </c>
      <c r="C154" s="107">
        <v>220</v>
      </c>
      <c r="D154" s="108">
        <v>21.52</v>
      </c>
      <c r="E154" s="108">
        <v>4734.3999999999996</v>
      </c>
      <c r="F154" s="109" t="s">
        <v>12</v>
      </c>
    </row>
    <row r="155" spans="2:6" ht="12.5">
      <c r="B155" s="34">
        <v>45945.655405092592</v>
      </c>
      <c r="C155" s="107">
        <v>84</v>
      </c>
      <c r="D155" s="108">
        <v>21.52</v>
      </c>
      <c r="E155" s="108">
        <v>1807.68</v>
      </c>
      <c r="F155" s="109" t="s">
        <v>12</v>
      </c>
    </row>
    <row r="156" spans="2:6" ht="12.5">
      <c r="B156" s="34">
        <v>45945.655405092592</v>
      </c>
      <c r="C156" s="107">
        <v>310</v>
      </c>
      <c r="D156" s="108">
        <v>21.52</v>
      </c>
      <c r="E156" s="108">
        <v>6671.2</v>
      </c>
      <c r="F156" s="109" t="s">
        <v>12</v>
      </c>
    </row>
    <row r="157" spans="2:6" ht="12.5">
      <c r="B157" s="34">
        <v>45945.658634259256</v>
      </c>
      <c r="C157" s="107">
        <v>324</v>
      </c>
      <c r="D157" s="108">
        <v>21.48</v>
      </c>
      <c r="E157" s="108">
        <v>6959.52</v>
      </c>
      <c r="F157" s="109" t="s">
        <v>12</v>
      </c>
    </row>
    <row r="158" spans="2:6" ht="12.5">
      <c r="B158" s="34">
        <v>45945.658634259256</v>
      </c>
      <c r="C158" s="107">
        <v>289</v>
      </c>
      <c r="D158" s="108">
        <v>21.48</v>
      </c>
      <c r="E158" s="108">
        <v>6207.72</v>
      </c>
      <c r="F158" s="109" t="s">
        <v>12</v>
      </c>
    </row>
    <row r="159" spans="2:6" ht="12.5">
      <c r="B159" s="34">
        <v>45945.664687500001</v>
      </c>
      <c r="C159" s="107">
        <v>224</v>
      </c>
      <c r="D159" s="108">
        <v>21.5</v>
      </c>
      <c r="E159" s="108">
        <v>4816</v>
      </c>
      <c r="F159" s="109" t="s">
        <v>12</v>
      </c>
    </row>
    <row r="160" spans="2:6" ht="12.5">
      <c r="B160" s="34">
        <v>45945.664687500001</v>
      </c>
      <c r="C160" s="107">
        <v>716</v>
      </c>
      <c r="D160" s="108">
        <v>21.5</v>
      </c>
      <c r="E160" s="108">
        <v>15394</v>
      </c>
      <c r="F160" s="109" t="s">
        <v>12</v>
      </c>
    </row>
    <row r="161" spans="2:6" ht="12.5">
      <c r="B161" s="34">
        <v>45945.664687500001</v>
      </c>
      <c r="C161" s="107">
        <v>222</v>
      </c>
      <c r="D161" s="108">
        <v>21.5</v>
      </c>
      <c r="E161" s="108">
        <v>4773</v>
      </c>
      <c r="F161" s="109" t="s">
        <v>12</v>
      </c>
    </row>
    <row r="162" spans="2:6" ht="12.5">
      <c r="B162" s="34">
        <v>45945.664687500001</v>
      </c>
      <c r="C162" s="107">
        <v>716</v>
      </c>
      <c r="D162" s="108">
        <v>21.5</v>
      </c>
      <c r="E162" s="108">
        <v>15394</v>
      </c>
      <c r="F162" s="109" t="s">
        <v>12</v>
      </c>
    </row>
    <row r="163" spans="2:6" ht="12.5">
      <c r="B163" s="34">
        <v>45945.672523148147</v>
      </c>
      <c r="C163" s="107">
        <v>102</v>
      </c>
      <c r="D163" s="108">
        <v>21.5</v>
      </c>
      <c r="E163" s="108">
        <v>2193</v>
      </c>
      <c r="F163" s="109" t="s">
        <v>12</v>
      </c>
    </row>
    <row r="164" spans="2:6" ht="12.5">
      <c r="B164" s="34">
        <v>45945.672523148147</v>
      </c>
      <c r="C164" s="107">
        <v>84</v>
      </c>
      <c r="D164" s="108">
        <v>21.5</v>
      </c>
      <c r="E164" s="108">
        <v>1806</v>
      </c>
      <c r="F164" s="109" t="s">
        <v>12</v>
      </c>
    </row>
    <row r="165" spans="2:6" ht="12.5">
      <c r="B165" s="34">
        <v>45945.672523148147</v>
      </c>
      <c r="C165" s="107">
        <v>8</v>
      </c>
      <c r="D165" s="108">
        <v>21.5</v>
      </c>
      <c r="E165" s="108">
        <v>172</v>
      </c>
      <c r="F165" s="109" t="s">
        <v>12</v>
      </c>
    </row>
    <row r="166" spans="2:6" ht="12.5">
      <c r="B166" s="34">
        <v>45945.672523148147</v>
      </c>
      <c r="C166" s="107">
        <v>142</v>
      </c>
      <c r="D166" s="108">
        <v>21.5</v>
      </c>
      <c r="E166" s="108">
        <v>3053</v>
      </c>
      <c r="F166" s="109" t="s">
        <v>12</v>
      </c>
    </row>
    <row r="167" spans="2:6" ht="12.5">
      <c r="B167" s="34">
        <v>45945.674108796295</v>
      </c>
      <c r="C167" s="107">
        <v>391</v>
      </c>
      <c r="D167" s="108">
        <v>21.48</v>
      </c>
      <c r="E167" s="108">
        <v>8398.68</v>
      </c>
      <c r="F167" s="109" t="s">
        <v>12</v>
      </c>
    </row>
    <row r="168" spans="2:6" ht="12.5">
      <c r="B168" s="34">
        <v>45945.674108796295</v>
      </c>
      <c r="C168" s="107">
        <v>13</v>
      </c>
      <c r="D168" s="108">
        <v>21.48</v>
      </c>
      <c r="E168" s="108">
        <v>279.24</v>
      </c>
      <c r="F168" s="109" t="s">
        <v>12</v>
      </c>
    </row>
    <row r="169" spans="2:6" ht="12.5">
      <c r="B169" s="34">
        <v>45945.674108796295</v>
      </c>
      <c r="C169" s="107">
        <v>342</v>
      </c>
      <c r="D169" s="108">
        <v>21.48</v>
      </c>
      <c r="E169" s="108">
        <v>7346.16</v>
      </c>
      <c r="F169" s="109" t="s">
        <v>12</v>
      </c>
    </row>
    <row r="170" spans="2:6" ht="12.5">
      <c r="B170" s="34">
        <v>45945.674108796295</v>
      </c>
      <c r="C170" s="107">
        <v>378</v>
      </c>
      <c r="D170" s="108">
        <v>21.48</v>
      </c>
      <c r="E170" s="108">
        <v>8119.4400000000005</v>
      </c>
      <c r="F170" s="109" t="s">
        <v>12</v>
      </c>
    </row>
    <row r="171" spans="2:6" ht="12.5">
      <c r="B171" s="34">
        <v>45945.678530092591</v>
      </c>
      <c r="C171" s="107">
        <v>307</v>
      </c>
      <c r="D171" s="108">
        <v>21.5</v>
      </c>
      <c r="E171" s="108">
        <v>6600.5</v>
      </c>
      <c r="F171" s="109" t="s">
        <v>12</v>
      </c>
    </row>
    <row r="172" spans="2:6" ht="12.5">
      <c r="B172" s="34">
        <v>45945.679814814815</v>
      </c>
      <c r="C172" s="107">
        <v>286</v>
      </c>
      <c r="D172" s="108">
        <v>21.5</v>
      </c>
      <c r="E172" s="108">
        <v>6149</v>
      </c>
      <c r="F172" s="109" t="s">
        <v>12</v>
      </c>
    </row>
    <row r="173" spans="2:6" ht="12.5">
      <c r="B173" s="34">
        <v>45945.680891203701</v>
      </c>
      <c r="C173" s="107">
        <v>45</v>
      </c>
      <c r="D173" s="108">
        <v>21.5</v>
      </c>
      <c r="E173" s="108">
        <v>967.5</v>
      </c>
      <c r="F173" s="109" t="s">
        <v>12</v>
      </c>
    </row>
    <row r="174" spans="2:6" ht="12.5">
      <c r="B174" s="34">
        <v>45945.680891203701</v>
      </c>
      <c r="C174" s="107">
        <v>105</v>
      </c>
      <c r="D174" s="108">
        <v>21.5</v>
      </c>
      <c r="E174" s="108">
        <v>2257.5</v>
      </c>
      <c r="F174" s="109" t="s">
        <v>12</v>
      </c>
    </row>
    <row r="175" spans="2:6" ht="12.5">
      <c r="B175" s="34">
        <v>45945.680891203701</v>
      </c>
      <c r="C175" s="107">
        <v>100</v>
      </c>
      <c r="D175" s="108">
        <v>21.5</v>
      </c>
      <c r="E175" s="108">
        <v>2150</v>
      </c>
      <c r="F175" s="109" t="s">
        <v>12</v>
      </c>
    </row>
    <row r="176" spans="2:6" ht="12.5">
      <c r="B176" s="34">
        <v>45945.680891203701</v>
      </c>
      <c r="C176" s="107">
        <v>9</v>
      </c>
      <c r="D176" s="108">
        <v>21.5</v>
      </c>
      <c r="E176" s="108">
        <v>193.5</v>
      </c>
      <c r="F176" s="109" t="s">
        <v>12</v>
      </c>
    </row>
    <row r="177" spans="2:6" ht="12.5">
      <c r="B177" s="34">
        <v>45945.681967592594</v>
      </c>
      <c r="C177" s="107">
        <v>38</v>
      </c>
      <c r="D177" s="108">
        <v>21.5</v>
      </c>
      <c r="E177" s="108">
        <v>817</v>
      </c>
      <c r="F177" s="109" t="s">
        <v>12</v>
      </c>
    </row>
    <row r="178" spans="2:6" ht="12.5">
      <c r="B178" s="34">
        <v>45945.681967592594</v>
      </c>
      <c r="C178" s="107">
        <v>8</v>
      </c>
      <c r="D178" s="108">
        <v>21.5</v>
      </c>
      <c r="E178" s="108">
        <v>172</v>
      </c>
      <c r="F178" s="109" t="s">
        <v>12</v>
      </c>
    </row>
    <row r="179" spans="2:6" ht="12.5">
      <c r="B179" s="34">
        <v>45945.682164351849</v>
      </c>
      <c r="C179" s="107">
        <v>339</v>
      </c>
      <c r="D179" s="108">
        <v>21.5</v>
      </c>
      <c r="E179" s="108">
        <v>7288.5</v>
      </c>
      <c r="F179" s="109" t="s">
        <v>12</v>
      </c>
    </row>
    <row r="180" spans="2:6" ht="12.5">
      <c r="B180" s="34">
        <v>45945.683692129627</v>
      </c>
      <c r="C180" s="107">
        <v>2</v>
      </c>
      <c r="D180" s="108">
        <v>21.5</v>
      </c>
      <c r="E180" s="108">
        <v>43</v>
      </c>
      <c r="F180" s="109" t="s">
        <v>12</v>
      </c>
    </row>
    <row r="181" spans="2:6" ht="12.5">
      <c r="B181" s="34">
        <v>45945.683692129627</v>
      </c>
      <c r="C181" s="107">
        <v>50</v>
      </c>
      <c r="D181" s="108">
        <v>21.5</v>
      </c>
      <c r="E181" s="108">
        <v>1075</v>
      </c>
      <c r="F181" s="109" t="s">
        <v>12</v>
      </c>
    </row>
    <row r="182" spans="2:6" ht="12.5">
      <c r="B182" s="34">
        <v>45945.683692129627</v>
      </c>
      <c r="C182" s="107">
        <v>131</v>
      </c>
      <c r="D182" s="108">
        <v>21.5</v>
      </c>
      <c r="E182" s="108">
        <v>2816.5</v>
      </c>
      <c r="F182" s="109" t="s">
        <v>12</v>
      </c>
    </row>
    <row r="183" spans="2:6" ht="12.5">
      <c r="B183" s="34">
        <v>45945.683692129627</v>
      </c>
      <c r="C183" s="107">
        <v>100</v>
      </c>
      <c r="D183" s="108">
        <v>21.5</v>
      </c>
      <c r="E183" s="108">
        <v>2150</v>
      </c>
      <c r="F183" s="109" t="s">
        <v>12</v>
      </c>
    </row>
    <row r="184" spans="2:6" ht="12.5">
      <c r="B184" s="34">
        <v>45945.683692129627</v>
      </c>
      <c r="C184" s="107">
        <v>23</v>
      </c>
      <c r="D184" s="108">
        <v>21.5</v>
      </c>
      <c r="E184" s="108">
        <v>494.5</v>
      </c>
      <c r="F184" s="109" t="s">
        <v>12</v>
      </c>
    </row>
    <row r="185" spans="2:6" ht="12.5">
      <c r="B185" s="34">
        <v>45945.684918981482</v>
      </c>
      <c r="C185" s="107">
        <v>112</v>
      </c>
      <c r="D185" s="108">
        <v>21.5</v>
      </c>
      <c r="E185" s="108">
        <v>2408</v>
      </c>
      <c r="F185" s="109" t="s">
        <v>12</v>
      </c>
    </row>
    <row r="186" spans="2:6" ht="12.5">
      <c r="B186" s="34">
        <v>45945.684918981482</v>
      </c>
      <c r="C186" s="107">
        <v>15</v>
      </c>
      <c r="D186" s="108">
        <v>21.5</v>
      </c>
      <c r="E186" s="108">
        <v>322.5</v>
      </c>
      <c r="F186" s="109" t="s">
        <v>12</v>
      </c>
    </row>
    <row r="187" spans="2:6" ht="12.5">
      <c r="B187" s="34">
        <v>45945.684918981482</v>
      </c>
      <c r="C187" s="107">
        <v>23</v>
      </c>
      <c r="D187" s="108">
        <v>21.5</v>
      </c>
      <c r="E187" s="108">
        <v>494.5</v>
      </c>
      <c r="F187" s="109" t="s">
        <v>12</v>
      </c>
    </row>
    <row r="188" spans="2:6" ht="12.5">
      <c r="B188" s="34">
        <v>45945.684918981482</v>
      </c>
      <c r="C188" s="107">
        <v>40</v>
      </c>
      <c r="D188" s="108">
        <v>21.5</v>
      </c>
      <c r="E188" s="108">
        <v>860</v>
      </c>
      <c r="F188" s="109" t="s">
        <v>12</v>
      </c>
    </row>
    <row r="189" spans="2:6" ht="12.5">
      <c r="B189" s="34">
        <v>45945.684918981482</v>
      </c>
      <c r="C189" s="107">
        <v>10</v>
      </c>
      <c r="D189" s="108">
        <v>21.5</v>
      </c>
      <c r="E189" s="108">
        <v>215</v>
      </c>
      <c r="F189" s="109" t="s">
        <v>12</v>
      </c>
    </row>
    <row r="190" spans="2:6" ht="12.5">
      <c r="B190" s="34">
        <v>45945.685706018521</v>
      </c>
      <c r="C190" s="107">
        <v>22</v>
      </c>
      <c r="D190" s="108">
        <v>21.5</v>
      </c>
      <c r="E190" s="108">
        <v>473</v>
      </c>
      <c r="F190" s="109" t="s">
        <v>12</v>
      </c>
    </row>
    <row r="191" spans="2:6" ht="12.5">
      <c r="B191" s="34">
        <v>45945.685706018521</v>
      </c>
      <c r="C191" s="107">
        <v>115</v>
      </c>
      <c r="D191" s="108">
        <v>21.5</v>
      </c>
      <c r="E191" s="108">
        <v>2472.5</v>
      </c>
      <c r="F191" s="109" t="s">
        <v>12</v>
      </c>
    </row>
    <row r="192" spans="2:6" ht="12.5">
      <c r="B192" s="34">
        <v>45945.685706018521</v>
      </c>
      <c r="C192" s="107">
        <v>121</v>
      </c>
      <c r="D192" s="108">
        <v>21.5</v>
      </c>
      <c r="E192" s="108">
        <v>2601.5</v>
      </c>
      <c r="F192" s="109" t="s">
        <v>12</v>
      </c>
    </row>
    <row r="193" spans="2:6" ht="12.5">
      <c r="B193" s="34">
        <v>45945.685706018521</v>
      </c>
      <c r="C193" s="107">
        <v>33</v>
      </c>
      <c r="D193" s="108">
        <v>21.5</v>
      </c>
      <c r="E193" s="108">
        <v>709.5</v>
      </c>
      <c r="F193" s="109" t="s">
        <v>12</v>
      </c>
    </row>
    <row r="194" spans="2:6" ht="12.5">
      <c r="B194" s="34">
        <v>45945.685706018521</v>
      </c>
      <c r="C194" s="107">
        <v>17</v>
      </c>
      <c r="D194" s="108">
        <v>21.5</v>
      </c>
      <c r="E194" s="108">
        <v>365.5</v>
      </c>
      <c r="F194" s="109" t="s">
        <v>12</v>
      </c>
    </row>
    <row r="195" spans="2:6" ht="12.5">
      <c r="B195" s="34">
        <v>45945.686203703706</v>
      </c>
      <c r="C195" s="107">
        <v>396</v>
      </c>
      <c r="D195" s="108">
        <v>21.46</v>
      </c>
      <c r="E195" s="108">
        <v>8498.16</v>
      </c>
      <c r="F195" s="109" t="s">
        <v>12</v>
      </c>
    </row>
    <row r="196" spans="2:6" ht="12.5">
      <c r="B196" s="34">
        <v>45945.686203703706</v>
      </c>
      <c r="C196" s="107">
        <v>178</v>
      </c>
      <c r="D196" s="108">
        <v>21.46</v>
      </c>
      <c r="E196" s="108">
        <v>3819.88</v>
      </c>
      <c r="F196" s="109" t="s">
        <v>12</v>
      </c>
    </row>
    <row r="197" spans="2:6" ht="12.5">
      <c r="B197" s="34">
        <v>45945.686203703706</v>
      </c>
      <c r="C197" s="107">
        <v>396</v>
      </c>
      <c r="D197" s="108">
        <v>21.46</v>
      </c>
      <c r="E197" s="108">
        <v>8498.16</v>
      </c>
      <c r="F197" s="109" t="s">
        <v>12</v>
      </c>
    </row>
    <row r="198" spans="2:6" ht="12.5">
      <c r="B198" s="34">
        <v>45945.694351851853</v>
      </c>
      <c r="C198" s="107">
        <v>176</v>
      </c>
      <c r="D198" s="108">
        <v>21.44</v>
      </c>
      <c r="E198" s="108">
        <v>3773.44</v>
      </c>
      <c r="F198" s="109" t="s">
        <v>12</v>
      </c>
    </row>
    <row r="199" spans="2:6" ht="12.5">
      <c r="B199" s="34">
        <v>45945.694351851853</v>
      </c>
      <c r="C199" s="107">
        <v>9</v>
      </c>
      <c r="D199" s="108">
        <v>21.44</v>
      </c>
      <c r="E199" s="108">
        <v>192.96</v>
      </c>
      <c r="F199" s="109" t="s">
        <v>12</v>
      </c>
    </row>
    <row r="200" spans="2:6" ht="12.5">
      <c r="B200" s="34">
        <v>45945.694351851853</v>
      </c>
      <c r="C200" s="107">
        <v>10</v>
      </c>
      <c r="D200" s="108">
        <v>21.44</v>
      </c>
      <c r="E200" s="108">
        <v>214.4</v>
      </c>
      <c r="F200" s="109" t="s">
        <v>12</v>
      </c>
    </row>
    <row r="201" spans="2:6" ht="12.5">
      <c r="B201" s="34">
        <v>45945.694351851853</v>
      </c>
      <c r="C201" s="107">
        <v>7</v>
      </c>
      <c r="D201" s="108">
        <v>21.44</v>
      </c>
      <c r="E201" s="108">
        <v>150.08000000000001</v>
      </c>
      <c r="F201" s="109" t="s">
        <v>12</v>
      </c>
    </row>
    <row r="202" spans="2:6" ht="12.5">
      <c r="B202" s="34">
        <v>45945.694351851853</v>
      </c>
      <c r="C202" s="107">
        <v>4</v>
      </c>
      <c r="D202" s="108">
        <v>21.44</v>
      </c>
      <c r="E202" s="108">
        <v>85.76</v>
      </c>
      <c r="F202" s="109" t="s">
        <v>12</v>
      </c>
    </row>
    <row r="203" spans="2:6" ht="12.5">
      <c r="B203" s="34">
        <v>45945.694351851853</v>
      </c>
      <c r="C203" s="107">
        <v>31</v>
      </c>
      <c r="D203" s="108">
        <v>21.44</v>
      </c>
      <c r="E203" s="108">
        <v>664.64</v>
      </c>
      <c r="F203" s="109" t="s">
        <v>12</v>
      </c>
    </row>
    <row r="204" spans="2:6" ht="12.5">
      <c r="B204" s="34">
        <v>45945.694363425922</v>
      </c>
      <c r="C204" s="107">
        <v>19</v>
      </c>
      <c r="D204" s="108">
        <v>21.44</v>
      </c>
      <c r="E204" s="108">
        <v>407.36</v>
      </c>
      <c r="F204" s="109" t="s">
        <v>12</v>
      </c>
    </row>
    <row r="205" spans="2:6" ht="12.5">
      <c r="B205" s="34">
        <v>45945.694363425922</v>
      </c>
      <c r="C205" s="107">
        <v>104</v>
      </c>
      <c r="D205" s="108">
        <v>21.44</v>
      </c>
      <c r="E205" s="108">
        <v>2229.7600000000002</v>
      </c>
      <c r="F205" s="109" t="s">
        <v>12</v>
      </c>
    </row>
    <row r="206" spans="2:6" ht="12.5">
      <c r="B206" s="34">
        <v>45945.694363425922</v>
      </c>
      <c r="C206" s="107">
        <v>356</v>
      </c>
      <c r="D206" s="108">
        <v>21.44</v>
      </c>
      <c r="E206" s="108">
        <v>7632.64</v>
      </c>
      <c r="F206" s="109" t="s">
        <v>12</v>
      </c>
    </row>
    <row r="207" spans="2:6" ht="12.5">
      <c r="B207" s="34">
        <v>45945.694363425922</v>
      </c>
      <c r="C207" s="107">
        <v>398</v>
      </c>
      <c r="D207" s="108">
        <v>21.44</v>
      </c>
      <c r="E207" s="108">
        <v>8533.1200000000008</v>
      </c>
      <c r="F207" s="109" t="s">
        <v>12</v>
      </c>
    </row>
    <row r="208" spans="2:6" ht="12.5">
      <c r="B208" s="34">
        <v>45945.694363425922</v>
      </c>
      <c r="C208" s="107">
        <v>398</v>
      </c>
      <c r="D208" s="108">
        <v>21.44</v>
      </c>
      <c r="E208" s="108">
        <v>8533.1200000000008</v>
      </c>
      <c r="F208" s="109" t="s">
        <v>12</v>
      </c>
    </row>
    <row r="209" spans="2:6" ht="12.5">
      <c r="B209" s="34">
        <v>45945.694363425922</v>
      </c>
      <c r="C209" s="107">
        <v>353</v>
      </c>
      <c r="D209" s="108">
        <v>21.44</v>
      </c>
      <c r="E209" s="108">
        <v>7568.3200000000006</v>
      </c>
      <c r="F209" s="109" t="s">
        <v>12</v>
      </c>
    </row>
    <row r="210" spans="2:6" ht="12.5">
      <c r="B210" s="34">
        <v>45945.694363425922</v>
      </c>
      <c r="C210" s="107">
        <v>363</v>
      </c>
      <c r="D210" s="108">
        <v>21.44</v>
      </c>
      <c r="E210" s="108">
        <v>7782.72</v>
      </c>
      <c r="F210" s="109" t="s">
        <v>12</v>
      </c>
    </row>
    <row r="211" spans="2:6" ht="12.5">
      <c r="B211" s="34">
        <v>45945.694363425922</v>
      </c>
      <c r="C211" s="107">
        <v>349</v>
      </c>
      <c r="D211" s="108">
        <v>21.44</v>
      </c>
      <c r="E211" s="108">
        <v>7482.56</v>
      </c>
      <c r="F211" s="109" t="s">
        <v>12</v>
      </c>
    </row>
    <row r="212" spans="2:6" ht="12.5">
      <c r="B212" s="34">
        <v>45945.694363425922</v>
      </c>
      <c r="C212" s="107">
        <v>119</v>
      </c>
      <c r="D212" s="108">
        <v>21.44</v>
      </c>
      <c r="E212" s="108">
        <v>2551.36</v>
      </c>
      <c r="F212" s="109" t="s">
        <v>12</v>
      </c>
    </row>
    <row r="213" spans="2:6" ht="12.5">
      <c r="B213" s="34">
        <v>45945.706064814818</v>
      </c>
      <c r="C213" s="107">
        <v>348</v>
      </c>
      <c r="D213" s="108">
        <v>21.44</v>
      </c>
      <c r="E213" s="108">
        <v>7461.1200000000008</v>
      </c>
      <c r="F213" s="109" t="s">
        <v>12</v>
      </c>
    </row>
    <row r="214" spans="2:6" ht="12.5">
      <c r="B214" s="34">
        <v>45945.706064814818</v>
      </c>
      <c r="C214" s="107">
        <v>167</v>
      </c>
      <c r="D214" s="108">
        <v>21.44</v>
      </c>
      <c r="E214" s="108">
        <v>3580.48</v>
      </c>
      <c r="F214" s="109" t="s">
        <v>12</v>
      </c>
    </row>
    <row r="215" spans="2:6" ht="12.5">
      <c r="B215" s="34">
        <v>45945.706064814818</v>
      </c>
      <c r="C215" s="107">
        <v>376</v>
      </c>
      <c r="D215" s="108">
        <v>21.44</v>
      </c>
      <c r="E215" s="108">
        <v>8061.4400000000005</v>
      </c>
      <c r="F215" s="109" t="s">
        <v>12</v>
      </c>
    </row>
    <row r="216" spans="2:6" ht="12.5">
      <c r="B216" s="34">
        <v>45945.706064814818</v>
      </c>
      <c r="C216" s="107">
        <v>336</v>
      </c>
      <c r="D216" s="108">
        <v>21.44</v>
      </c>
      <c r="E216" s="108">
        <v>7203.84</v>
      </c>
      <c r="F216" s="109" t="s">
        <v>12</v>
      </c>
    </row>
    <row r="217" spans="2:6" ht="12.5">
      <c r="B217" s="34">
        <v>45945.706064814818</v>
      </c>
      <c r="C217" s="107">
        <v>289</v>
      </c>
      <c r="D217" s="108">
        <v>21.44</v>
      </c>
      <c r="E217" s="108">
        <v>6196.1600000000008</v>
      </c>
      <c r="F217" s="109" t="s">
        <v>12</v>
      </c>
    </row>
    <row r="218" spans="2:6" ht="12.5">
      <c r="B218" s="34">
        <v>45945.706064814818</v>
      </c>
      <c r="C218" s="107">
        <v>37</v>
      </c>
      <c r="D218" s="108">
        <v>21.44</v>
      </c>
      <c r="E218" s="108">
        <v>793.28000000000009</v>
      </c>
      <c r="F218" s="109" t="s">
        <v>12</v>
      </c>
    </row>
    <row r="219" spans="2:6" ht="12.5">
      <c r="B219" s="34">
        <v>45945.706064814818</v>
      </c>
      <c r="C219" s="107">
        <v>26</v>
      </c>
      <c r="D219" s="108">
        <v>21.44</v>
      </c>
      <c r="E219" s="108">
        <v>557.44000000000005</v>
      </c>
      <c r="F219" s="109" t="s">
        <v>12</v>
      </c>
    </row>
    <row r="220" spans="2:6" ht="12.5">
      <c r="B220" s="34">
        <v>45945.706064814818</v>
      </c>
      <c r="C220" s="107">
        <v>573</v>
      </c>
      <c r="D220" s="108">
        <v>21.44</v>
      </c>
      <c r="E220" s="108">
        <v>12285.12</v>
      </c>
      <c r="F220" s="109" t="s">
        <v>12</v>
      </c>
    </row>
    <row r="221" spans="2:6" ht="12.5">
      <c r="B221" s="34">
        <v>45945.706064814818</v>
      </c>
      <c r="C221" s="107">
        <v>653</v>
      </c>
      <c r="D221" s="108">
        <v>21.44</v>
      </c>
      <c r="E221" s="108">
        <v>14000.320000000002</v>
      </c>
      <c r="F221" s="109" t="s">
        <v>12</v>
      </c>
    </row>
    <row r="222" spans="2:6" ht="12.5">
      <c r="B222" s="34">
        <v>45945.711053240739</v>
      </c>
      <c r="C222" s="107">
        <v>262</v>
      </c>
      <c r="D222" s="108">
        <v>21.42</v>
      </c>
      <c r="E222" s="108">
        <v>5612.0400000000009</v>
      </c>
      <c r="F222" s="109" t="s">
        <v>12</v>
      </c>
    </row>
    <row r="223" spans="2:6" ht="12.5">
      <c r="B223" s="34">
        <v>45945.711053240739</v>
      </c>
      <c r="C223" s="107">
        <v>20</v>
      </c>
      <c r="D223" s="108">
        <v>21.42</v>
      </c>
      <c r="E223" s="108">
        <v>428.40000000000003</v>
      </c>
      <c r="F223" s="109" t="s">
        <v>12</v>
      </c>
    </row>
    <row r="224" spans="2:6" ht="12.5">
      <c r="B224" s="34">
        <v>45945.711053240739</v>
      </c>
      <c r="C224" s="107">
        <v>290</v>
      </c>
      <c r="D224" s="108">
        <v>21.42</v>
      </c>
      <c r="E224" s="108">
        <v>6211.8</v>
      </c>
      <c r="F224" s="109" t="s">
        <v>12</v>
      </c>
    </row>
    <row r="225" spans="2:6" ht="12.5">
      <c r="B225" s="34">
        <v>45945.711053240739</v>
      </c>
      <c r="C225" s="107">
        <v>326</v>
      </c>
      <c r="D225" s="108">
        <v>21.42</v>
      </c>
      <c r="E225" s="108">
        <v>6982.920000000001</v>
      </c>
      <c r="F225" s="109" t="s">
        <v>12</v>
      </c>
    </row>
    <row r="226" spans="2:6" ht="12.5">
      <c r="B226" s="34">
        <v>45945.719571759262</v>
      </c>
      <c r="C226" s="107">
        <v>75</v>
      </c>
      <c r="D226" s="108">
        <v>21.4</v>
      </c>
      <c r="E226" s="108">
        <v>1605</v>
      </c>
      <c r="F226" s="109" t="s">
        <v>12</v>
      </c>
    </row>
    <row r="227" spans="2:6" ht="12.5">
      <c r="B227" s="34">
        <v>45945.719571759262</v>
      </c>
      <c r="C227" s="107">
        <v>199</v>
      </c>
      <c r="D227" s="108">
        <v>21.4</v>
      </c>
      <c r="E227" s="108">
        <v>4258.5999999999995</v>
      </c>
      <c r="F227" s="109" t="s">
        <v>12</v>
      </c>
    </row>
    <row r="228" spans="2:6" ht="12.5">
      <c r="B228" s="34">
        <v>45945.719571759262</v>
      </c>
      <c r="C228" s="107">
        <v>180</v>
      </c>
      <c r="D228" s="108">
        <v>21.4</v>
      </c>
      <c r="E228" s="108">
        <v>3851.9999999999995</v>
      </c>
      <c r="F228" s="109" t="s">
        <v>12</v>
      </c>
    </row>
    <row r="229" spans="2:6" ht="12.5">
      <c r="B229" s="34">
        <v>45945.719571759262</v>
      </c>
      <c r="C229" s="107">
        <v>379</v>
      </c>
      <c r="D229" s="108">
        <v>21.4</v>
      </c>
      <c r="E229" s="108">
        <v>8110.5999999999995</v>
      </c>
      <c r="F229" s="109" t="s">
        <v>12</v>
      </c>
    </row>
    <row r="230" spans="2:6" ht="12.5">
      <c r="B230" s="34">
        <v>45945.719571759262</v>
      </c>
      <c r="C230" s="107">
        <v>379</v>
      </c>
      <c r="D230" s="108">
        <v>21.4</v>
      </c>
      <c r="E230" s="108">
        <v>8110.5999999999995</v>
      </c>
      <c r="F230" s="109" t="s">
        <v>12</v>
      </c>
    </row>
    <row r="231" spans="2:6" ht="12.5">
      <c r="B231" s="34">
        <v>45945.719571759262</v>
      </c>
      <c r="C231" s="107">
        <v>293</v>
      </c>
      <c r="D231" s="108">
        <v>21.4</v>
      </c>
      <c r="E231" s="108">
        <v>6270.2</v>
      </c>
      <c r="F231" s="109" t="s">
        <v>12</v>
      </c>
    </row>
    <row r="232" spans="2:6" ht="12.5">
      <c r="B232" s="34">
        <v>45945.719571759262</v>
      </c>
      <c r="C232" s="107">
        <v>290</v>
      </c>
      <c r="D232" s="108">
        <v>21.4</v>
      </c>
      <c r="E232" s="108">
        <v>6206</v>
      </c>
      <c r="F232" s="109" t="s">
        <v>12</v>
      </c>
    </row>
    <row r="233" spans="2:6" ht="12.5">
      <c r="B233" s="34">
        <v>45945.724594907406</v>
      </c>
      <c r="C233" s="107">
        <v>216</v>
      </c>
      <c r="D233" s="108">
        <v>21.42</v>
      </c>
      <c r="E233" s="108">
        <v>4626.72</v>
      </c>
      <c r="F233" s="109" t="s">
        <v>12</v>
      </c>
    </row>
    <row r="234" spans="2:6" ht="12.5">
      <c r="B234" s="34">
        <v>45945.724594907406</v>
      </c>
      <c r="C234" s="107">
        <v>81</v>
      </c>
      <c r="D234" s="108">
        <v>21.42</v>
      </c>
      <c r="E234" s="108">
        <v>1735.0200000000002</v>
      </c>
      <c r="F234" s="109" t="s">
        <v>12</v>
      </c>
    </row>
    <row r="235" spans="2:6" ht="12.5">
      <c r="B235" s="34">
        <v>45945.724594907406</v>
      </c>
      <c r="C235" s="107">
        <v>49</v>
      </c>
      <c r="D235" s="108">
        <v>21.42</v>
      </c>
      <c r="E235" s="108">
        <v>1049.5800000000002</v>
      </c>
      <c r="F235" s="109" t="s">
        <v>12</v>
      </c>
    </row>
    <row r="236" spans="2:6" ht="12.5">
      <c r="B236" s="34">
        <v>45945.724594907406</v>
      </c>
      <c r="C236" s="107">
        <v>119</v>
      </c>
      <c r="D236" s="108">
        <v>21.42</v>
      </c>
      <c r="E236" s="108">
        <v>2548.98</v>
      </c>
      <c r="F236" s="109" t="s">
        <v>12</v>
      </c>
    </row>
    <row r="237" spans="2:6" ht="12.5">
      <c r="B237" s="34">
        <v>45945.724594907406</v>
      </c>
      <c r="C237" s="107">
        <v>135</v>
      </c>
      <c r="D237" s="108">
        <v>21.42</v>
      </c>
      <c r="E237" s="108">
        <v>2891.7000000000003</v>
      </c>
      <c r="F237" s="109" t="s">
        <v>12</v>
      </c>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5">
      <c r="B17" s="26">
        <v>4594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4.378472222219</v>
      </c>
      <c r="C20" s="107">
        <v>41</v>
      </c>
      <c r="D20" s="108">
        <v>21.34</v>
      </c>
      <c r="E20" s="108">
        <v>874.93999999999994</v>
      </c>
      <c r="F20" s="109" t="s">
        <v>12</v>
      </c>
      <c r="G20" s="87"/>
      <c r="H20" s="86"/>
      <c r="I20" s="86"/>
      <c r="J20" s="86"/>
      <c r="K20" s="86"/>
    </row>
    <row r="21" spans="2:12" ht="12.5">
      <c r="B21" s="34">
        <v>45944.382905092592</v>
      </c>
      <c r="C21" s="107">
        <v>289</v>
      </c>
      <c r="D21" s="108">
        <v>21.38</v>
      </c>
      <c r="E21" s="108">
        <v>6178.82</v>
      </c>
      <c r="F21" s="109" t="s">
        <v>12</v>
      </c>
    </row>
    <row r="22" spans="2:12" ht="12.5">
      <c r="B22" s="34">
        <v>45944.382905092592</v>
      </c>
      <c r="C22" s="107">
        <v>295</v>
      </c>
      <c r="D22" s="108">
        <v>21.38</v>
      </c>
      <c r="E22" s="108">
        <v>6307.0999999999995</v>
      </c>
      <c r="F22" s="109" t="s">
        <v>12</v>
      </c>
    </row>
    <row r="23" spans="2:12" ht="12.5">
      <c r="B23" s="34">
        <v>45944.382905092592</v>
      </c>
      <c r="C23" s="107">
        <v>819</v>
      </c>
      <c r="D23" s="108">
        <v>21.38</v>
      </c>
      <c r="E23" s="108">
        <v>17510.219999999998</v>
      </c>
      <c r="F23" s="109" t="s">
        <v>12</v>
      </c>
    </row>
    <row r="24" spans="2:12" ht="12.5">
      <c r="B24" s="34">
        <v>45944.382905092592</v>
      </c>
      <c r="C24" s="107">
        <v>1182</v>
      </c>
      <c r="D24" s="108">
        <v>21.38</v>
      </c>
      <c r="E24" s="108">
        <v>25271.16</v>
      </c>
      <c r="F24" s="109" t="s">
        <v>12</v>
      </c>
    </row>
    <row r="25" spans="2:12" ht="12.5">
      <c r="B25" s="34">
        <v>45944.385694444441</v>
      </c>
      <c r="C25" s="107">
        <v>118</v>
      </c>
      <c r="D25" s="108">
        <v>21.34</v>
      </c>
      <c r="E25" s="108">
        <v>2518.12</v>
      </c>
      <c r="F25" s="109" t="s">
        <v>12</v>
      </c>
    </row>
    <row r="26" spans="2:12" ht="12.5">
      <c r="B26" s="34">
        <v>45944.385694444441</v>
      </c>
      <c r="C26" s="107">
        <v>328</v>
      </c>
      <c r="D26" s="108">
        <v>21.32</v>
      </c>
      <c r="E26" s="108">
        <v>6992.96</v>
      </c>
      <c r="F26" s="109" t="s">
        <v>12</v>
      </c>
    </row>
    <row r="27" spans="2:12" ht="12.5">
      <c r="B27" s="34">
        <v>45944.385694444441</v>
      </c>
      <c r="C27" s="107">
        <v>192</v>
      </c>
      <c r="D27" s="108">
        <v>21.34</v>
      </c>
      <c r="E27" s="108">
        <v>4097.28</v>
      </c>
      <c r="F27" s="109" t="s">
        <v>12</v>
      </c>
    </row>
    <row r="28" spans="2:12" ht="12.5">
      <c r="B28" s="34">
        <v>45944.385694444441</v>
      </c>
      <c r="C28" s="107">
        <v>932</v>
      </c>
      <c r="D28" s="108">
        <v>21.34</v>
      </c>
      <c r="E28" s="108">
        <v>19888.88</v>
      </c>
      <c r="F28" s="109" t="s">
        <v>12</v>
      </c>
    </row>
    <row r="29" spans="2:12" ht="12.5">
      <c r="B29" s="34">
        <v>45944.385694444441</v>
      </c>
      <c r="C29" s="107">
        <v>568</v>
      </c>
      <c r="D29" s="108">
        <v>21.34</v>
      </c>
      <c r="E29" s="108">
        <v>12121.12</v>
      </c>
      <c r="F29" s="109" t="s">
        <v>12</v>
      </c>
    </row>
    <row r="30" spans="2:12" ht="12.5">
      <c r="B30" s="34">
        <v>45944.394884259258</v>
      </c>
      <c r="C30" s="107">
        <v>300</v>
      </c>
      <c r="D30" s="108">
        <v>21.3</v>
      </c>
      <c r="E30" s="108">
        <v>6390</v>
      </c>
      <c r="F30" s="109" t="s">
        <v>12</v>
      </c>
    </row>
    <row r="31" spans="2:12" ht="12.5">
      <c r="B31" s="34">
        <v>45944.394884259258</v>
      </c>
      <c r="C31" s="107">
        <v>319</v>
      </c>
      <c r="D31" s="108">
        <v>21.3</v>
      </c>
      <c r="E31" s="108">
        <v>6794.7</v>
      </c>
      <c r="F31" s="109" t="s">
        <v>12</v>
      </c>
    </row>
    <row r="32" spans="2:12" ht="12.5">
      <c r="B32" s="34">
        <v>45944.394884259258</v>
      </c>
      <c r="C32" s="107">
        <v>290</v>
      </c>
      <c r="D32" s="108">
        <v>21.3</v>
      </c>
      <c r="E32" s="108">
        <v>6177</v>
      </c>
      <c r="F32" s="109" t="s">
        <v>12</v>
      </c>
    </row>
    <row r="33" spans="2:6" ht="12.5">
      <c r="B33" s="34">
        <v>45944.394884259258</v>
      </c>
      <c r="C33" s="107">
        <v>299</v>
      </c>
      <c r="D33" s="108">
        <v>21.3</v>
      </c>
      <c r="E33" s="108">
        <v>6368.7</v>
      </c>
      <c r="F33" s="109" t="s">
        <v>12</v>
      </c>
    </row>
    <row r="34" spans="2:6" ht="12.5">
      <c r="B34" s="34">
        <v>45944.394884259258</v>
      </c>
      <c r="C34" s="107">
        <v>307</v>
      </c>
      <c r="D34" s="108">
        <v>21.3</v>
      </c>
      <c r="E34" s="108">
        <v>6539.1</v>
      </c>
      <c r="F34" s="109" t="s">
        <v>12</v>
      </c>
    </row>
    <row r="35" spans="2:6" ht="12.5">
      <c r="B35" s="34">
        <v>45944.401331018518</v>
      </c>
      <c r="C35" s="107">
        <v>163</v>
      </c>
      <c r="D35" s="108">
        <v>21.28</v>
      </c>
      <c r="E35" s="108">
        <v>3468.6400000000003</v>
      </c>
      <c r="F35" s="109" t="s">
        <v>12</v>
      </c>
    </row>
    <row r="36" spans="2:6" ht="12.5">
      <c r="B36" s="34">
        <v>45944.401377314818</v>
      </c>
      <c r="C36" s="107">
        <v>329</v>
      </c>
      <c r="D36" s="108">
        <v>21.28</v>
      </c>
      <c r="E36" s="108">
        <v>7001.1200000000008</v>
      </c>
      <c r="F36" s="109" t="s">
        <v>12</v>
      </c>
    </row>
    <row r="37" spans="2:6" ht="12.5">
      <c r="B37" s="34">
        <v>45944.401377314818</v>
      </c>
      <c r="C37" s="107">
        <v>136</v>
      </c>
      <c r="D37" s="108">
        <v>21.28</v>
      </c>
      <c r="E37" s="108">
        <v>2894.08</v>
      </c>
      <c r="F37" s="109" t="s">
        <v>12</v>
      </c>
    </row>
    <row r="38" spans="2:6" ht="12.5">
      <c r="B38" s="34">
        <v>45944.401377314818</v>
      </c>
      <c r="C38" s="107">
        <v>279</v>
      </c>
      <c r="D38" s="108">
        <v>21.28</v>
      </c>
      <c r="E38" s="108">
        <v>5937.12</v>
      </c>
      <c r="F38" s="109" t="s">
        <v>12</v>
      </c>
    </row>
    <row r="39" spans="2:6" ht="12.5">
      <c r="B39" s="34">
        <v>45944.401377314818</v>
      </c>
      <c r="C39" s="107">
        <v>271</v>
      </c>
      <c r="D39" s="108">
        <v>21.28</v>
      </c>
      <c r="E39" s="108">
        <v>5766.88</v>
      </c>
      <c r="F39" s="109" t="s">
        <v>12</v>
      </c>
    </row>
    <row r="40" spans="2:6" ht="12.5">
      <c r="B40" s="34">
        <v>45944.411979166667</v>
      </c>
      <c r="C40" s="107">
        <v>150</v>
      </c>
      <c r="D40" s="108">
        <v>21.34</v>
      </c>
      <c r="E40" s="108">
        <v>3201</v>
      </c>
      <c r="F40" s="109" t="s">
        <v>12</v>
      </c>
    </row>
    <row r="41" spans="2:6" ht="12.5">
      <c r="B41" s="34">
        <v>45944.412916666668</v>
      </c>
      <c r="C41" s="107">
        <v>323</v>
      </c>
      <c r="D41" s="108">
        <v>21.34</v>
      </c>
      <c r="E41" s="108">
        <v>6892.82</v>
      </c>
      <c r="F41" s="109" t="s">
        <v>12</v>
      </c>
    </row>
    <row r="42" spans="2:6" ht="12.5">
      <c r="B42" s="34">
        <v>45944.412916666668</v>
      </c>
      <c r="C42" s="107">
        <v>252</v>
      </c>
      <c r="D42" s="108">
        <v>21.34</v>
      </c>
      <c r="E42" s="108">
        <v>5377.68</v>
      </c>
      <c r="F42" s="109" t="s">
        <v>12</v>
      </c>
    </row>
    <row r="43" spans="2:6" ht="12.5">
      <c r="B43" s="34">
        <v>45944.412916666668</v>
      </c>
      <c r="C43" s="107">
        <v>278</v>
      </c>
      <c r="D43" s="108">
        <v>21.34</v>
      </c>
      <c r="E43" s="108">
        <v>5932.5199999999995</v>
      </c>
      <c r="F43" s="109" t="s">
        <v>12</v>
      </c>
    </row>
    <row r="44" spans="2:6" ht="12.5">
      <c r="B44" s="34">
        <v>45944.412916666668</v>
      </c>
      <c r="C44" s="107">
        <v>274</v>
      </c>
      <c r="D44" s="108">
        <v>21.34</v>
      </c>
      <c r="E44" s="108">
        <v>5847.16</v>
      </c>
      <c r="F44" s="109" t="s">
        <v>12</v>
      </c>
    </row>
    <row r="45" spans="2:6" ht="12.5">
      <c r="B45" s="34">
        <v>45944.412916666668</v>
      </c>
      <c r="C45" s="107">
        <v>583</v>
      </c>
      <c r="D45" s="108">
        <v>21.34</v>
      </c>
      <c r="E45" s="108">
        <v>12441.22</v>
      </c>
      <c r="F45" s="109" t="s">
        <v>12</v>
      </c>
    </row>
    <row r="46" spans="2:6" ht="12.5">
      <c r="B46" s="34">
        <v>45944.412916666668</v>
      </c>
      <c r="C46" s="107">
        <v>272</v>
      </c>
      <c r="D46" s="108">
        <v>21.34</v>
      </c>
      <c r="E46" s="108">
        <v>5804.48</v>
      </c>
      <c r="F46" s="109" t="s">
        <v>12</v>
      </c>
    </row>
    <row r="47" spans="2:6" ht="12.5">
      <c r="B47" s="34">
        <v>45944.412939814814</v>
      </c>
      <c r="C47" s="107">
        <v>1</v>
      </c>
      <c r="D47" s="108">
        <v>21.34</v>
      </c>
      <c r="E47" s="108">
        <v>21.34</v>
      </c>
      <c r="F47" s="109" t="s">
        <v>12</v>
      </c>
    </row>
    <row r="48" spans="2:6" ht="12.5">
      <c r="B48" s="34">
        <v>45944.418969907405</v>
      </c>
      <c r="C48" s="107">
        <v>4</v>
      </c>
      <c r="D48" s="108">
        <v>21.34</v>
      </c>
      <c r="E48" s="108">
        <v>85.36</v>
      </c>
      <c r="F48" s="109" t="s">
        <v>12</v>
      </c>
    </row>
    <row r="49" spans="2:6" ht="12.5">
      <c r="B49" s="34">
        <v>45944.419085648151</v>
      </c>
      <c r="C49" s="107">
        <v>248</v>
      </c>
      <c r="D49" s="108">
        <v>21.32</v>
      </c>
      <c r="E49" s="108">
        <v>5287.36</v>
      </c>
      <c r="F49" s="109" t="s">
        <v>12</v>
      </c>
    </row>
    <row r="50" spans="2:6" ht="12.5">
      <c r="B50" s="34">
        <v>45944.419085648151</v>
      </c>
      <c r="C50" s="107">
        <v>204</v>
      </c>
      <c r="D50" s="108">
        <v>21.34</v>
      </c>
      <c r="E50" s="108">
        <v>4353.3599999999997</v>
      </c>
      <c r="F50" s="109" t="s">
        <v>12</v>
      </c>
    </row>
    <row r="51" spans="2:6" ht="12.5">
      <c r="B51" s="34">
        <v>45944.419085648151</v>
      </c>
      <c r="C51" s="107">
        <v>104</v>
      </c>
      <c r="D51" s="108">
        <v>21.34</v>
      </c>
      <c r="E51" s="108">
        <v>2219.36</v>
      </c>
      <c r="F51" s="109" t="s">
        <v>12</v>
      </c>
    </row>
    <row r="52" spans="2:6" ht="12.5">
      <c r="B52" s="34">
        <v>45944.419085648151</v>
      </c>
      <c r="C52" s="107">
        <v>1496</v>
      </c>
      <c r="D52" s="108">
        <v>21.34</v>
      </c>
      <c r="E52" s="108">
        <v>31924.639999999999</v>
      </c>
      <c r="F52" s="109" t="s">
        <v>12</v>
      </c>
    </row>
    <row r="53" spans="2:6" ht="12.5">
      <c r="B53" s="34">
        <v>45944.420277777775</v>
      </c>
      <c r="C53" s="107">
        <v>294</v>
      </c>
      <c r="D53" s="108">
        <v>21.3</v>
      </c>
      <c r="E53" s="108">
        <v>6262.2</v>
      </c>
      <c r="F53" s="109" t="s">
        <v>12</v>
      </c>
    </row>
    <row r="54" spans="2:6" ht="12.5">
      <c r="B54" s="34">
        <v>45944.435752314814</v>
      </c>
      <c r="C54" s="107">
        <v>110</v>
      </c>
      <c r="D54" s="108">
        <v>21.34</v>
      </c>
      <c r="E54" s="108">
        <v>2347.4</v>
      </c>
      <c r="F54" s="109" t="s">
        <v>12</v>
      </c>
    </row>
    <row r="55" spans="2:6" ht="12.5">
      <c r="B55" s="34">
        <v>45944.435752314814</v>
      </c>
      <c r="C55" s="107">
        <v>110</v>
      </c>
      <c r="D55" s="108">
        <v>21.34</v>
      </c>
      <c r="E55" s="108">
        <v>2347.4</v>
      </c>
      <c r="F55" s="109" t="s">
        <v>12</v>
      </c>
    </row>
    <row r="56" spans="2:6" ht="12.5">
      <c r="B56" s="34">
        <v>45944.435752314814</v>
      </c>
      <c r="C56" s="107">
        <v>540</v>
      </c>
      <c r="D56" s="108">
        <v>21.34</v>
      </c>
      <c r="E56" s="108">
        <v>11523.6</v>
      </c>
      <c r="F56" s="109" t="s">
        <v>12</v>
      </c>
    </row>
    <row r="57" spans="2:6" ht="12.5">
      <c r="B57" s="34">
        <v>45944.435752314814</v>
      </c>
      <c r="C57" s="107">
        <v>296</v>
      </c>
      <c r="D57" s="108">
        <v>21.34</v>
      </c>
      <c r="E57" s="108">
        <v>6316.64</v>
      </c>
      <c r="F57" s="109" t="s">
        <v>12</v>
      </c>
    </row>
    <row r="58" spans="2:6" ht="12.5">
      <c r="B58" s="34">
        <v>45944.435752314814</v>
      </c>
      <c r="C58" s="107">
        <v>617</v>
      </c>
      <c r="D58" s="108">
        <v>21.34</v>
      </c>
      <c r="E58" s="108">
        <v>13166.78</v>
      </c>
      <c r="F58" s="109" t="s">
        <v>12</v>
      </c>
    </row>
    <row r="59" spans="2:6" ht="12.5">
      <c r="B59" s="34">
        <v>45944.435752314814</v>
      </c>
      <c r="C59" s="107">
        <v>57</v>
      </c>
      <c r="D59" s="108">
        <v>21.34</v>
      </c>
      <c r="E59" s="108">
        <v>1216.3799999999999</v>
      </c>
      <c r="F59" s="109" t="s">
        <v>12</v>
      </c>
    </row>
    <row r="60" spans="2:6" ht="12.5">
      <c r="B60" s="34">
        <v>45944.435752314814</v>
      </c>
      <c r="C60" s="107">
        <v>302</v>
      </c>
      <c r="D60" s="108">
        <v>21.34</v>
      </c>
      <c r="E60" s="108">
        <v>6444.68</v>
      </c>
      <c r="F60" s="109" t="s">
        <v>12</v>
      </c>
    </row>
    <row r="61" spans="2:6" ht="12.5">
      <c r="B61" s="34">
        <v>45944.435752314814</v>
      </c>
      <c r="C61" s="107">
        <v>282</v>
      </c>
      <c r="D61" s="108">
        <v>21.34</v>
      </c>
      <c r="E61" s="108">
        <v>6017.88</v>
      </c>
      <c r="F61" s="109" t="s">
        <v>12</v>
      </c>
    </row>
    <row r="62" spans="2:6" ht="12.5">
      <c r="B62" s="34">
        <v>45944.446932870371</v>
      </c>
      <c r="C62" s="107">
        <v>300</v>
      </c>
      <c r="D62" s="108">
        <v>21.34</v>
      </c>
      <c r="E62" s="108">
        <v>6402</v>
      </c>
      <c r="F62" s="109" t="s">
        <v>12</v>
      </c>
    </row>
    <row r="63" spans="2:6" ht="12.5">
      <c r="B63" s="34">
        <v>45944.448807870373</v>
      </c>
      <c r="C63" s="107">
        <v>296</v>
      </c>
      <c r="D63" s="108">
        <v>21.32</v>
      </c>
      <c r="E63" s="108">
        <v>6310.72</v>
      </c>
      <c r="F63" s="109" t="s">
        <v>12</v>
      </c>
    </row>
    <row r="64" spans="2:6" ht="12.5">
      <c r="B64" s="34">
        <v>45944.448807870373</v>
      </c>
      <c r="C64" s="107">
        <v>63</v>
      </c>
      <c r="D64" s="108">
        <v>21.32</v>
      </c>
      <c r="E64" s="108">
        <v>1343.16</v>
      </c>
      <c r="F64" s="109" t="s">
        <v>12</v>
      </c>
    </row>
    <row r="65" spans="2:6" ht="12.5">
      <c r="B65" s="34">
        <v>45944.448807870373</v>
      </c>
      <c r="C65" s="107">
        <v>250</v>
      </c>
      <c r="D65" s="108">
        <v>21.32</v>
      </c>
      <c r="E65" s="108">
        <v>5330</v>
      </c>
      <c r="F65" s="109" t="s">
        <v>12</v>
      </c>
    </row>
    <row r="66" spans="2:6" ht="12.5">
      <c r="B66" s="34">
        <v>45944.448807870373</v>
      </c>
      <c r="C66" s="107">
        <v>240</v>
      </c>
      <c r="D66" s="108">
        <v>21.32</v>
      </c>
      <c r="E66" s="108">
        <v>5116.8</v>
      </c>
      <c r="F66" s="109" t="s">
        <v>12</v>
      </c>
    </row>
    <row r="67" spans="2:6" ht="12.5">
      <c r="B67" s="34">
        <v>45944.454826388886</v>
      </c>
      <c r="C67" s="107">
        <v>38</v>
      </c>
      <c r="D67" s="108">
        <v>21.32</v>
      </c>
      <c r="E67" s="108">
        <v>810.16</v>
      </c>
      <c r="F67" s="109" t="s">
        <v>12</v>
      </c>
    </row>
    <row r="68" spans="2:6" ht="12.5">
      <c r="B68" s="34">
        <v>45944.454826388886</v>
      </c>
      <c r="C68" s="107">
        <v>8</v>
      </c>
      <c r="D68" s="108">
        <v>21.32</v>
      </c>
      <c r="E68" s="108">
        <v>170.56</v>
      </c>
      <c r="F68" s="109" t="s">
        <v>12</v>
      </c>
    </row>
    <row r="69" spans="2:6" ht="12.5">
      <c r="B69" s="34">
        <v>45944.478043981479</v>
      </c>
      <c r="C69" s="107">
        <v>46</v>
      </c>
      <c r="D69" s="108">
        <v>21.32</v>
      </c>
      <c r="E69" s="108">
        <v>980.72</v>
      </c>
      <c r="F69" s="109" t="s">
        <v>12</v>
      </c>
    </row>
    <row r="70" spans="2:6" ht="12.5">
      <c r="B70" s="34">
        <v>45944.482372685183</v>
      </c>
      <c r="C70" s="107">
        <v>96</v>
      </c>
      <c r="D70" s="108">
        <v>21.32</v>
      </c>
      <c r="E70" s="108">
        <v>2046.72</v>
      </c>
      <c r="F70" s="109" t="s">
        <v>12</v>
      </c>
    </row>
    <row r="71" spans="2:6" ht="12.5">
      <c r="B71" s="34">
        <v>45944.482372685183</v>
      </c>
      <c r="C71" s="107">
        <v>69</v>
      </c>
      <c r="D71" s="108">
        <v>21.32</v>
      </c>
      <c r="E71" s="108">
        <v>1471.08</v>
      </c>
      <c r="F71" s="109" t="s">
        <v>12</v>
      </c>
    </row>
    <row r="72" spans="2:6" ht="12.5">
      <c r="B72" s="34">
        <v>45944.482372685183</v>
      </c>
      <c r="C72" s="107">
        <v>302</v>
      </c>
      <c r="D72" s="108">
        <v>21.32</v>
      </c>
      <c r="E72" s="108">
        <v>6438.64</v>
      </c>
      <c r="F72" s="109" t="s">
        <v>12</v>
      </c>
    </row>
    <row r="73" spans="2:6" ht="12.5">
      <c r="B73" s="34">
        <v>45944.482372685183</v>
      </c>
      <c r="C73" s="107">
        <v>742</v>
      </c>
      <c r="D73" s="108">
        <v>21.32</v>
      </c>
      <c r="E73" s="108">
        <v>15819.44</v>
      </c>
      <c r="F73" s="109" t="s">
        <v>12</v>
      </c>
    </row>
    <row r="74" spans="2:6" ht="12.5">
      <c r="B74" s="34">
        <v>45944.482372685183</v>
      </c>
      <c r="C74" s="107">
        <v>339</v>
      </c>
      <c r="D74" s="108">
        <v>21.32</v>
      </c>
      <c r="E74" s="108">
        <v>7227.4800000000005</v>
      </c>
      <c r="F74" s="109" t="s">
        <v>12</v>
      </c>
    </row>
    <row r="75" spans="2:6" ht="12.5">
      <c r="B75" s="34">
        <v>45944.482372685183</v>
      </c>
      <c r="C75" s="107">
        <v>203</v>
      </c>
      <c r="D75" s="108">
        <v>21.32</v>
      </c>
      <c r="E75" s="108">
        <v>4327.96</v>
      </c>
      <c r="F75" s="109" t="s">
        <v>12</v>
      </c>
    </row>
    <row r="76" spans="2:6" ht="12.5">
      <c r="B76" s="34">
        <v>45944.482372685183</v>
      </c>
      <c r="C76" s="107">
        <v>137</v>
      </c>
      <c r="D76" s="108">
        <v>21.32</v>
      </c>
      <c r="E76" s="108">
        <v>2920.84</v>
      </c>
      <c r="F76" s="109" t="s">
        <v>12</v>
      </c>
    </row>
    <row r="77" spans="2:6" ht="12.5">
      <c r="B77" s="34">
        <v>45944.482372685183</v>
      </c>
      <c r="C77" s="107">
        <v>514</v>
      </c>
      <c r="D77" s="108">
        <v>21.32</v>
      </c>
      <c r="E77" s="108">
        <v>10958.48</v>
      </c>
      <c r="F77" s="109" t="s">
        <v>12</v>
      </c>
    </row>
    <row r="78" spans="2:6" ht="12.5">
      <c r="B78" s="34">
        <v>45944.482372685183</v>
      </c>
      <c r="C78" s="107">
        <v>32</v>
      </c>
      <c r="D78" s="108">
        <v>21.32</v>
      </c>
      <c r="E78" s="108">
        <v>682.24</v>
      </c>
      <c r="F78" s="109" t="s">
        <v>12</v>
      </c>
    </row>
    <row r="79" spans="2:6" ht="12.5">
      <c r="B79" s="34">
        <v>45944.482372685183</v>
      </c>
      <c r="C79" s="107">
        <v>269</v>
      </c>
      <c r="D79" s="108">
        <v>21.32</v>
      </c>
      <c r="E79" s="108">
        <v>5735.08</v>
      </c>
      <c r="F79" s="109" t="s">
        <v>12</v>
      </c>
    </row>
    <row r="80" spans="2:6" ht="12.5">
      <c r="B80" s="34">
        <v>45944.482372685183</v>
      </c>
      <c r="C80" s="107">
        <v>271</v>
      </c>
      <c r="D80" s="108">
        <v>21.32</v>
      </c>
      <c r="E80" s="108">
        <v>5777.72</v>
      </c>
      <c r="F80" s="109" t="s">
        <v>12</v>
      </c>
    </row>
    <row r="81" spans="2:6" ht="12.5">
      <c r="B81" s="34">
        <v>45944.482372685183</v>
      </c>
      <c r="C81" s="107">
        <v>383</v>
      </c>
      <c r="D81" s="108">
        <v>21.32</v>
      </c>
      <c r="E81" s="108">
        <v>8165.56</v>
      </c>
      <c r="F81" s="109" t="s">
        <v>12</v>
      </c>
    </row>
    <row r="82" spans="2:6" ht="12.5">
      <c r="B82" s="34">
        <v>45944.482372685183</v>
      </c>
      <c r="C82" s="107">
        <v>270</v>
      </c>
      <c r="D82" s="108">
        <v>21.32</v>
      </c>
      <c r="E82" s="108">
        <v>5756.4</v>
      </c>
      <c r="F82" s="109" t="s">
        <v>12</v>
      </c>
    </row>
    <row r="83" spans="2:6" ht="12.5">
      <c r="B83" s="34">
        <v>45944.482372685183</v>
      </c>
      <c r="C83" s="107">
        <v>275</v>
      </c>
      <c r="D83" s="108">
        <v>21.32</v>
      </c>
      <c r="E83" s="108">
        <v>5863</v>
      </c>
      <c r="F83" s="109" t="s">
        <v>12</v>
      </c>
    </row>
    <row r="84" spans="2:6" ht="12.5">
      <c r="B84" s="34">
        <v>45944.482372685183</v>
      </c>
      <c r="C84" s="107">
        <v>137</v>
      </c>
      <c r="D84" s="108">
        <v>21.32</v>
      </c>
      <c r="E84" s="108">
        <v>2920.84</v>
      </c>
      <c r="F84" s="109" t="s">
        <v>12</v>
      </c>
    </row>
    <row r="85" spans="2:6" ht="12.5">
      <c r="B85" s="34">
        <v>45944.482372685183</v>
      </c>
      <c r="C85" s="107">
        <v>232</v>
      </c>
      <c r="D85" s="108">
        <v>21.32</v>
      </c>
      <c r="E85" s="108">
        <v>4946.24</v>
      </c>
      <c r="F85" s="109" t="s">
        <v>12</v>
      </c>
    </row>
    <row r="86" spans="2:6" ht="12.5">
      <c r="B86" s="34">
        <v>45944.497488425928</v>
      </c>
      <c r="C86" s="107">
        <v>296</v>
      </c>
      <c r="D86" s="108">
        <v>21.34</v>
      </c>
      <c r="E86" s="108">
        <v>6316.64</v>
      </c>
      <c r="F86" s="109" t="s">
        <v>12</v>
      </c>
    </row>
    <row r="87" spans="2:6" ht="12.5">
      <c r="B87" s="34">
        <v>45944.497488425928</v>
      </c>
      <c r="C87" s="107">
        <v>597</v>
      </c>
      <c r="D87" s="108">
        <v>21.34</v>
      </c>
      <c r="E87" s="108">
        <v>12739.98</v>
      </c>
      <c r="F87" s="109" t="s">
        <v>12</v>
      </c>
    </row>
    <row r="88" spans="2:6" ht="12.5">
      <c r="B88" s="34">
        <v>45944.498692129629</v>
      </c>
      <c r="C88" s="107">
        <v>111</v>
      </c>
      <c r="D88" s="108">
        <v>21.34</v>
      </c>
      <c r="E88" s="108">
        <v>2368.7399999999998</v>
      </c>
      <c r="F88" s="109" t="s">
        <v>12</v>
      </c>
    </row>
    <row r="89" spans="2:6" ht="12.5">
      <c r="B89" s="34">
        <v>45944.501261574071</v>
      </c>
      <c r="C89" s="107">
        <v>276</v>
      </c>
      <c r="D89" s="108">
        <v>21.34</v>
      </c>
      <c r="E89" s="108">
        <v>5889.84</v>
      </c>
      <c r="F89" s="109" t="s">
        <v>12</v>
      </c>
    </row>
    <row r="90" spans="2:6" ht="12.5">
      <c r="B90" s="34">
        <v>45944.504537037035</v>
      </c>
      <c r="C90" s="107">
        <v>327</v>
      </c>
      <c r="D90" s="108">
        <v>21.34</v>
      </c>
      <c r="E90" s="108">
        <v>6978.18</v>
      </c>
      <c r="F90" s="109" t="s">
        <v>12</v>
      </c>
    </row>
    <row r="91" spans="2:6" ht="12.5">
      <c r="B91" s="34">
        <v>45944.509513888886</v>
      </c>
      <c r="C91" s="107">
        <v>240</v>
      </c>
      <c r="D91" s="108">
        <v>21.34</v>
      </c>
      <c r="E91" s="108">
        <v>5121.6000000000004</v>
      </c>
      <c r="F91" s="109" t="s">
        <v>12</v>
      </c>
    </row>
    <row r="92" spans="2:6" ht="12.5">
      <c r="B92" s="34">
        <v>45944.509513888886</v>
      </c>
      <c r="C92" s="107">
        <v>16</v>
      </c>
      <c r="D92" s="108">
        <v>21.34</v>
      </c>
      <c r="E92" s="108">
        <v>341.44</v>
      </c>
      <c r="F92" s="109" t="s">
        <v>12</v>
      </c>
    </row>
    <row r="93" spans="2:6" ht="12.5">
      <c r="B93" s="34">
        <v>45944.509513888886</v>
      </c>
      <c r="C93" s="107">
        <v>44</v>
      </c>
      <c r="D93" s="108">
        <v>21.34</v>
      </c>
      <c r="E93" s="108">
        <v>938.96</v>
      </c>
      <c r="F93" s="109" t="s">
        <v>12</v>
      </c>
    </row>
    <row r="94" spans="2:6" ht="12.5">
      <c r="B94" s="34">
        <v>45944.509826388887</v>
      </c>
      <c r="C94" s="107">
        <v>301</v>
      </c>
      <c r="D94" s="108">
        <v>21.32</v>
      </c>
      <c r="E94" s="108">
        <v>6417.32</v>
      </c>
      <c r="F94" s="109" t="s">
        <v>12</v>
      </c>
    </row>
    <row r="95" spans="2:6" ht="12.5">
      <c r="B95" s="34">
        <v>45944.509826388887</v>
      </c>
      <c r="C95" s="107">
        <v>287</v>
      </c>
      <c r="D95" s="108">
        <v>21.32</v>
      </c>
      <c r="E95" s="108">
        <v>6118.84</v>
      </c>
      <c r="F95" s="109" t="s">
        <v>12</v>
      </c>
    </row>
    <row r="96" spans="2:6" ht="12.5">
      <c r="B96" s="34">
        <v>45944.509826388887</v>
      </c>
      <c r="C96" s="107">
        <v>281</v>
      </c>
      <c r="D96" s="108">
        <v>21.32</v>
      </c>
      <c r="E96" s="108">
        <v>5990.92</v>
      </c>
      <c r="F96" s="109" t="s">
        <v>12</v>
      </c>
    </row>
    <row r="97" spans="2:6" ht="12.5">
      <c r="B97" s="34">
        <v>45944.509826388887</v>
      </c>
      <c r="C97" s="107">
        <v>300</v>
      </c>
      <c r="D97" s="108">
        <v>21.32</v>
      </c>
      <c r="E97" s="108">
        <v>6396</v>
      </c>
      <c r="F97" s="109" t="s">
        <v>12</v>
      </c>
    </row>
    <row r="98" spans="2:6" ht="12.5">
      <c r="B98" s="34">
        <v>45944.512499999997</v>
      </c>
      <c r="C98" s="107">
        <v>313</v>
      </c>
      <c r="D98" s="108">
        <v>21.3</v>
      </c>
      <c r="E98" s="108">
        <v>6666.9000000000005</v>
      </c>
      <c r="F98" s="109" t="s">
        <v>12</v>
      </c>
    </row>
    <row r="99" spans="2:6" ht="12.5">
      <c r="B99" s="34">
        <v>45944.524652777778</v>
      </c>
      <c r="C99" s="107">
        <v>217</v>
      </c>
      <c r="D99" s="108">
        <v>21.28</v>
      </c>
      <c r="E99" s="108">
        <v>4617.76</v>
      </c>
      <c r="F99" s="109" t="s">
        <v>12</v>
      </c>
    </row>
    <row r="100" spans="2:6" ht="12.5">
      <c r="B100" s="34">
        <v>45944.524652777778</v>
      </c>
      <c r="C100" s="107">
        <v>279</v>
      </c>
      <c r="D100" s="108">
        <v>21.28</v>
      </c>
      <c r="E100" s="108">
        <v>5937.12</v>
      </c>
      <c r="F100" s="109" t="s">
        <v>12</v>
      </c>
    </row>
    <row r="101" spans="2:6" ht="12.5">
      <c r="B101" s="34">
        <v>45944.524652777778</v>
      </c>
      <c r="C101" s="107">
        <v>56</v>
      </c>
      <c r="D101" s="108">
        <v>21.28</v>
      </c>
      <c r="E101" s="108">
        <v>1191.68</v>
      </c>
      <c r="F101" s="109" t="s">
        <v>12</v>
      </c>
    </row>
    <row r="102" spans="2:6" ht="12.5">
      <c r="B102" s="34">
        <v>45944.524652777778</v>
      </c>
      <c r="C102" s="107">
        <v>302</v>
      </c>
      <c r="D102" s="108">
        <v>21.28</v>
      </c>
      <c r="E102" s="108">
        <v>6426.56</v>
      </c>
      <c r="F102" s="109" t="s">
        <v>12</v>
      </c>
    </row>
    <row r="103" spans="2:6" ht="12.5">
      <c r="B103" s="34">
        <v>45944.52957175926</v>
      </c>
      <c r="C103" s="107">
        <v>285</v>
      </c>
      <c r="D103" s="108">
        <v>21.26</v>
      </c>
      <c r="E103" s="108">
        <v>6059.1</v>
      </c>
      <c r="F103" s="109" t="s">
        <v>12</v>
      </c>
    </row>
    <row r="104" spans="2:6" ht="12.5">
      <c r="B104" s="34">
        <v>45944.52957175926</v>
      </c>
      <c r="C104" s="107">
        <v>295</v>
      </c>
      <c r="D104" s="108">
        <v>21.26</v>
      </c>
      <c r="E104" s="108">
        <v>6271.7000000000007</v>
      </c>
      <c r="F104" s="109" t="s">
        <v>12</v>
      </c>
    </row>
    <row r="105" spans="2:6" ht="12.5">
      <c r="B105" s="34">
        <v>45944.534560185188</v>
      </c>
      <c r="C105" s="107">
        <v>322</v>
      </c>
      <c r="D105" s="108">
        <v>21.24</v>
      </c>
      <c r="E105" s="108">
        <v>6839.28</v>
      </c>
      <c r="F105" s="109" t="s">
        <v>12</v>
      </c>
    </row>
    <row r="106" spans="2:6" ht="12.5">
      <c r="B106" s="34">
        <v>45944.534560185188</v>
      </c>
      <c r="C106" s="107">
        <v>4</v>
      </c>
      <c r="D106" s="108">
        <v>21.24</v>
      </c>
      <c r="E106" s="108">
        <v>84.96</v>
      </c>
      <c r="F106" s="109" t="s">
        <v>12</v>
      </c>
    </row>
    <row r="107" spans="2:6" ht="12.5">
      <c r="B107" s="34">
        <v>45944.534560185188</v>
      </c>
      <c r="C107" s="107">
        <v>282</v>
      </c>
      <c r="D107" s="108">
        <v>21.24</v>
      </c>
      <c r="E107" s="108">
        <v>5989.6799999999994</v>
      </c>
      <c r="F107" s="109" t="s">
        <v>12</v>
      </c>
    </row>
    <row r="108" spans="2:6" ht="12.5">
      <c r="B108" s="34">
        <v>45944.576273148145</v>
      </c>
      <c r="C108" s="107">
        <v>1</v>
      </c>
      <c r="D108" s="108">
        <v>21.32</v>
      </c>
      <c r="E108" s="108">
        <v>21.32</v>
      </c>
      <c r="F108" s="109" t="s">
        <v>12</v>
      </c>
    </row>
    <row r="109" spans="2:6" ht="12.5">
      <c r="B109" s="34">
        <v>45944.576273148145</v>
      </c>
      <c r="C109" s="107">
        <v>52</v>
      </c>
      <c r="D109" s="108">
        <v>21.32</v>
      </c>
      <c r="E109" s="108">
        <v>1108.6400000000001</v>
      </c>
      <c r="F109" s="109" t="s">
        <v>12</v>
      </c>
    </row>
    <row r="110" spans="2:6" ht="12.5">
      <c r="B110" s="34">
        <v>45944.581192129626</v>
      </c>
      <c r="C110" s="107">
        <v>217</v>
      </c>
      <c r="D110" s="108">
        <v>21.32</v>
      </c>
      <c r="E110" s="108">
        <v>4626.4400000000005</v>
      </c>
      <c r="F110" s="109" t="s">
        <v>12</v>
      </c>
    </row>
    <row r="111" spans="2:6" ht="12.5">
      <c r="B111" s="34">
        <v>45944.581192129626</v>
      </c>
      <c r="C111" s="107">
        <v>334</v>
      </c>
      <c r="D111" s="108">
        <v>21.32</v>
      </c>
      <c r="E111" s="108">
        <v>7120.88</v>
      </c>
      <c r="F111" s="109" t="s">
        <v>12</v>
      </c>
    </row>
    <row r="112" spans="2:6" ht="12.5">
      <c r="B112" s="34">
        <v>45944.581192129626</v>
      </c>
      <c r="C112" s="107">
        <v>602</v>
      </c>
      <c r="D112" s="108">
        <v>21.32</v>
      </c>
      <c r="E112" s="108">
        <v>12834.64</v>
      </c>
      <c r="F112" s="109" t="s">
        <v>12</v>
      </c>
    </row>
    <row r="113" spans="2:6" ht="12.5">
      <c r="B113" s="34">
        <v>45944.581192129626</v>
      </c>
      <c r="C113" s="107">
        <v>334</v>
      </c>
      <c r="D113" s="108">
        <v>21.32</v>
      </c>
      <c r="E113" s="108">
        <v>7120.88</v>
      </c>
      <c r="F113" s="109" t="s">
        <v>12</v>
      </c>
    </row>
    <row r="114" spans="2:6" ht="12.5">
      <c r="B114" s="34">
        <v>45944.581192129626</v>
      </c>
      <c r="C114" s="107">
        <v>385</v>
      </c>
      <c r="D114" s="108">
        <v>21.32</v>
      </c>
      <c r="E114" s="108">
        <v>8208.2000000000007</v>
      </c>
      <c r="F114" s="109" t="s">
        <v>12</v>
      </c>
    </row>
    <row r="115" spans="2:6" ht="12.5">
      <c r="B115" s="34">
        <v>45944.581192129626</v>
      </c>
      <c r="C115" s="107">
        <v>522</v>
      </c>
      <c r="D115" s="108">
        <v>21.32</v>
      </c>
      <c r="E115" s="108">
        <v>11129.04</v>
      </c>
      <c r="F115" s="109" t="s">
        <v>12</v>
      </c>
    </row>
    <row r="116" spans="2:6" ht="12.5">
      <c r="B116" s="34">
        <v>45944.581192129626</v>
      </c>
      <c r="C116" s="107">
        <v>115</v>
      </c>
      <c r="D116" s="108">
        <v>21.32</v>
      </c>
      <c r="E116" s="108">
        <v>2451.8000000000002</v>
      </c>
      <c r="F116" s="109" t="s">
        <v>12</v>
      </c>
    </row>
    <row r="117" spans="2:6" ht="12.5">
      <c r="B117" s="34">
        <v>45944.581192129626</v>
      </c>
      <c r="C117" s="107">
        <v>270</v>
      </c>
      <c r="D117" s="108">
        <v>21.32</v>
      </c>
      <c r="E117" s="108">
        <v>5756.4</v>
      </c>
      <c r="F117" s="109" t="s">
        <v>12</v>
      </c>
    </row>
    <row r="118" spans="2:6" ht="12.5">
      <c r="B118" s="34">
        <v>45944.581192129626</v>
      </c>
      <c r="C118" s="107">
        <v>363</v>
      </c>
      <c r="D118" s="108">
        <v>21.32</v>
      </c>
      <c r="E118" s="108">
        <v>7739.16</v>
      </c>
      <c r="F118" s="109" t="s">
        <v>12</v>
      </c>
    </row>
    <row r="119" spans="2:6" ht="12.5">
      <c r="B119" s="34">
        <v>45944.581192129626</v>
      </c>
      <c r="C119" s="107">
        <v>290</v>
      </c>
      <c r="D119" s="108">
        <v>21.32</v>
      </c>
      <c r="E119" s="108">
        <v>6182.8</v>
      </c>
      <c r="F119" s="109" t="s">
        <v>12</v>
      </c>
    </row>
    <row r="120" spans="2:6" ht="12.5">
      <c r="B120" s="34">
        <v>45944.581192129626</v>
      </c>
      <c r="C120" s="107">
        <v>327</v>
      </c>
      <c r="D120" s="108">
        <v>21.32</v>
      </c>
      <c r="E120" s="108">
        <v>6971.64</v>
      </c>
      <c r="F120" s="109" t="s">
        <v>12</v>
      </c>
    </row>
    <row r="121" spans="2:6" ht="12.5">
      <c r="B121" s="34">
        <v>45944.581192129626</v>
      </c>
      <c r="C121" s="107">
        <v>385</v>
      </c>
      <c r="D121" s="108">
        <v>21.32</v>
      </c>
      <c r="E121" s="108">
        <v>8208.2000000000007</v>
      </c>
      <c r="F121" s="109" t="s">
        <v>12</v>
      </c>
    </row>
    <row r="122" spans="2:6" ht="12.5">
      <c r="B122" s="34">
        <v>45944.581203703703</v>
      </c>
      <c r="C122" s="107">
        <v>217</v>
      </c>
      <c r="D122" s="108">
        <v>21.32</v>
      </c>
      <c r="E122" s="108">
        <v>4626.4400000000005</v>
      </c>
      <c r="F122" s="109" t="s">
        <v>12</v>
      </c>
    </row>
    <row r="123" spans="2:6" ht="12.5">
      <c r="B123" s="34">
        <v>45944.589201388888</v>
      </c>
      <c r="C123" s="107">
        <v>328</v>
      </c>
      <c r="D123" s="108">
        <v>21.32</v>
      </c>
      <c r="E123" s="108">
        <v>6992.96</v>
      </c>
      <c r="F123" s="109" t="s">
        <v>12</v>
      </c>
    </row>
    <row r="124" spans="2:6" ht="12.5">
      <c r="B124" s="34">
        <v>45944.618020833332</v>
      </c>
      <c r="C124" s="107">
        <v>135</v>
      </c>
      <c r="D124" s="108">
        <v>21.34</v>
      </c>
      <c r="E124" s="108">
        <v>2880.9</v>
      </c>
      <c r="F124" s="109" t="s">
        <v>12</v>
      </c>
    </row>
    <row r="125" spans="2:6" ht="12.5">
      <c r="B125" s="34">
        <v>45944.618020833332</v>
      </c>
      <c r="C125" s="107">
        <v>89</v>
      </c>
      <c r="D125" s="108">
        <v>21.34</v>
      </c>
      <c r="E125" s="108">
        <v>1899.26</v>
      </c>
      <c r="F125" s="109" t="s">
        <v>12</v>
      </c>
    </row>
    <row r="126" spans="2:6" ht="12.5">
      <c r="B126" s="34">
        <v>45944.618020833332</v>
      </c>
      <c r="C126" s="107">
        <v>290</v>
      </c>
      <c r="D126" s="108">
        <v>21.34</v>
      </c>
      <c r="E126" s="108">
        <v>6188.6</v>
      </c>
      <c r="F126" s="109" t="s">
        <v>12</v>
      </c>
    </row>
    <row r="127" spans="2:6" ht="12.5">
      <c r="B127" s="34">
        <v>45944.618020833332</v>
      </c>
      <c r="C127" s="107">
        <v>525</v>
      </c>
      <c r="D127" s="108">
        <v>21.34</v>
      </c>
      <c r="E127" s="108">
        <v>11203.5</v>
      </c>
      <c r="F127" s="109" t="s">
        <v>12</v>
      </c>
    </row>
    <row r="128" spans="2:6" ht="12.5">
      <c r="B128" s="34">
        <v>45944.618020833332</v>
      </c>
      <c r="C128" s="107">
        <v>379</v>
      </c>
      <c r="D128" s="108">
        <v>21.34</v>
      </c>
      <c r="E128" s="108">
        <v>8087.86</v>
      </c>
      <c r="F128" s="109" t="s">
        <v>12</v>
      </c>
    </row>
    <row r="129" spans="2:6" ht="12.5">
      <c r="B129" s="34">
        <v>45944.618020833332</v>
      </c>
      <c r="C129" s="107">
        <v>100</v>
      </c>
      <c r="D129" s="108">
        <v>21.34</v>
      </c>
      <c r="E129" s="108">
        <v>2134</v>
      </c>
      <c r="F129" s="109" t="s">
        <v>12</v>
      </c>
    </row>
    <row r="130" spans="2:6" ht="12.5">
      <c r="B130" s="34">
        <v>45944.618020833332</v>
      </c>
      <c r="C130" s="107">
        <v>166</v>
      </c>
      <c r="D130" s="108">
        <v>21.34</v>
      </c>
      <c r="E130" s="108">
        <v>3542.44</v>
      </c>
      <c r="F130" s="109" t="s">
        <v>12</v>
      </c>
    </row>
    <row r="131" spans="2:6" ht="12.5">
      <c r="B131" s="34">
        <v>45944.618020833332</v>
      </c>
      <c r="C131" s="107">
        <v>218</v>
      </c>
      <c r="D131" s="108">
        <v>21.34</v>
      </c>
      <c r="E131" s="108">
        <v>4652.12</v>
      </c>
      <c r="F131" s="109" t="s">
        <v>12</v>
      </c>
    </row>
    <row r="132" spans="2:6" ht="12.5">
      <c r="B132" s="34">
        <v>45944.618020833332</v>
      </c>
      <c r="C132" s="107">
        <v>273</v>
      </c>
      <c r="D132" s="108">
        <v>21.34</v>
      </c>
      <c r="E132" s="108">
        <v>5825.82</v>
      </c>
      <c r="F132" s="109" t="s">
        <v>12</v>
      </c>
    </row>
    <row r="133" spans="2:6" ht="12.5">
      <c r="B133" s="34">
        <v>45944.618020833332</v>
      </c>
      <c r="C133" s="107">
        <v>379</v>
      </c>
      <c r="D133" s="108">
        <v>21.34</v>
      </c>
      <c r="E133" s="108">
        <v>8087.86</v>
      </c>
      <c r="F133" s="109" t="s">
        <v>12</v>
      </c>
    </row>
    <row r="134" spans="2:6" ht="12.5">
      <c r="B134" s="34">
        <v>45944.618020833332</v>
      </c>
      <c r="C134" s="107">
        <v>336</v>
      </c>
      <c r="D134" s="108">
        <v>21.34</v>
      </c>
      <c r="E134" s="108">
        <v>7170.24</v>
      </c>
      <c r="F134" s="109" t="s">
        <v>12</v>
      </c>
    </row>
    <row r="135" spans="2:6" ht="12.5">
      <c r="B135" s="34">
        <v>45944.618020833332</v>
      </c>
      <c r="C135" s="107">
        <v>204</v>
      </c>
      <c r="D135" s="108">
        <v>21.34</v>
      </c>
      <c r="E135" s="108">
        <v>4353.3599999999997</v>
      </c>
      <c r="F135" s="109" t="s">
        <v>12</v>
      </c>
    </row>
    <row r="136" spans="2:6" ht="12.5">
      <c r="B136" s="34">
        <v>45944.618020833332</v>
      </c>
      <c r="C136" s="107">
        <v>336</v>
      </c>
      <c r="D136" s="108">
        <v>21.34</v>
      </c>
      <c r="E136" s="108">
        <v>7170.24</v>
      </c>
      <c r="F136" s="109" t="s">
        <v>12</v>
      </c>
    </row>
    <row r="137" spans="2:6" ht="12.5">
      <c r="B137" s="34">
        <v>45944.618020833332</v>
      </c>
      <c r="C137" s="107">
        <v>5</v>
      </c>
      <c r="D137" s="108">
        <v>21.34</v>
      </c>
      <c r="E137" s="108">
        <v>106.7</v>
      </c>
      <c r="F137" s="109" t="s">
        <v>12</v>
      </c>
    </row>
    <row r="138" spans="2:6" ht="12.5">
      <c r="B138" s="34">
        <v>45944.618020833332</v>
      </c>
      <c r="C138" s="107">
        <v>299</v>
      </c>
      <c r="D138" s="108">
        <v>21.34</v>
      </c>
      <c r="E138" s="108">
        <v>6380.66</v>
      </c>
      <c r="F138" s="109" t="s">
        <v>12</v>
      </c>
    </row>
    <row r="139" spans="2:6" ht="12.5">
      <c r="B139" s="34">
        <v>45944.618020833332</v>
      </c>
      <c r="C139" s="107">
        <v>322</v>
      </c>
      <c r="D139" s="108">
        <v>21.34</v>
      </c>
      <c r="E139" s="108">
        <v>6871.48</v>
      </c>
      <c r="F139" s="109" t="s">
        <v>12</v>
      </c>
    </row>
    <row r="140" spans="2:6" ht="12.5">
      <c r="B140" s="34">
        <v>45944.618020833332</v>
      </c>
      <c r="C140" s="107">
        <v>592</v>
      </c>
      <c r="D140" s="108">
        <v>21.34</v>
      </c>
      <c r="E140" s="108">
        <v>12633.28</v>
      </c>
      <c r="F140" s="109" t="s">
        <v>12</v>
      </c>
    </row>
    <row r="141" spans="2:6" ht="12.5">
      <c r="B141" s="34">
        <v>45944.624305555553</v>
      </c>
      <c r="C141" s="107">
        <v>227</v>
      </c>
      <c r="D141" s="108">
        <v>21.3</v>
      </c>
      <c r="E141" s="108">
        <v>4835.1000000000004</v>
      </c>
      <c r="F141" s="109" t="s">
        <v>12</v>
      </c>
    </row>
    <row r="142" spans="2:6" ht="12.5">
      <c r="B142" s="34">
        <v>45944.634120370371</v>
      </c>
      <c r="C142" s="107">
        <v>100</v>
      </c>
      <c r="D142" s="108">
        <v>21.36</v>
      </c>
      <c r="E142" s="108">
        <v>2136</v>
      </c>
      <c r="F142" s="109" t="s">
        <v>12</v>
      </c>
    </row>
    <row r="143" spans="2:6" ht="12.5">
      <c r="B143" s="34">
        <v>45944.634120370371</v>
      </c>
      <c r="C143" s="107">
        <v>3</v>
      </c>
      <c r="D143" s="108">
        <v>21.36</v>
      </c>
      <c r="E143" s="108">
        <v>64.08</v>
      </c>
      <c r="F143" s="109" t="s">
        <v>12</v>
      </c>
    </row>
    <row r="144" spans="2:6" ht="12.5">
      <c r="B144" s="34">
        <v>45944.634120370371</v>
      </c>
      <c r="C144" s="107">
        <v>6</v>
      </c>
      <c r="D144" s="108">
        <v>21.36</v>
      </c>
      <c r="E144" s="108">
        <v>128.16</v>
      </c>
      <c r="F144" s="109" t="s">
        <v>12</v>
      </c>
    </row>
    <row r="145" spans="2:6" ht="12.5">
      <c r="B145" s="34">
        <v>45944.643935185188</v>
      </c>
      <c r="C145" s="107">
        <v>30</v>
      </c>
      <c r="D145" s="108">
        <v>21.42</v>
      </c>
      <c r="E145" s="108">
        <v>642.6</v>
      </c>
      <c r="F145" s="109" t="s">
        <v>12</v>
      </c>
    </row>
    <row r="146" spans="2:6" ht="12.5">
      <c r="B146" s="34">
        <v>45944.644074074073</v>
      </c>
      <c r="C146" s="107">
        <v>201</v>
      </c>
      <c r="D146" s="108">
        <v>21.42</v>
      </c>
      <c r="E146" s="108">
        <v>4305.42</v>
      </c>
      <c r="F146" s="109" t="s">
        <v>12</v>
      </c>
    </row>
    <row r="147" spans="2:6" ht="12.5">
      <c r="B147" s="34">
        <v>45944.644074074073</v>
      </c>
      <c r="C147" s="107">
        <v>343</v>
      </c>
      <c r="D147" s="108">
        <v>21.42</v>
      </c>
      <c r="E147" s="108">
        <v>7347.06</v>
      </c>
      <c r="F147" s="109" t="s">
        <v>12</v>
      </c>
    </row>
    <row r="148" spans="2:6" ht="12.5">
      <c r="B148" s="34">
        <v>45944.644074074073</v>
      </c>
      <c r="C148" s="107">
        <v>304</v>
      </c>
      <c r="D148" s="108">
        <v>21.42</v>
      </c>
      <c r="E148" s="108">
        <v>6511.68</v>
      </c>
      <c r="F148" s="109" t="s">
        <v>12</v>
      </c>
    </row>
    <row r="149" spans="2:6" ht="12.5">
      <c r="B149" s="34">
        <v>45944.644074074073</v>
      </c>
      <c r="C149" s="107">
        <v>554</v>
      </c>
      <c r="D149" s="108">
        <v>21.42</v>
      </c>
      <c r="E149" s="108">
        <v>11866.68</v>
      </c>
      <c r="F149" s="109" t="s">
        <v>12</v>
      </c>
    </row>
    <row r="150" spans="2:6" ht="12.5">
      <c r="B150" s="34">
        <v>45944.644074074073</v>
      </c>
      <c r="C150" s="107">
        <v>192</v>
      </c>
      <c r="D150" s="108">
        <v>21.42</v>
      </c>
      <c r="E150" s="108">
        <v>4112.6400000000003</v>
      </c>
      <c r="F150" s="109" t="s">
        <v>12</v>
      </c>
    </row>
    <row r="151" spans="2:6" ht="12.5">
      <c r="B151" s="34">
        <v>45944.644074074073</v>
      </c>
      <c r="C151" s="107">
        <v>302</v>
      </c>
      <c r="D151" s="108">
        <v>21.42</v>
      </c>
      <c r="E151" s="108">
        <v>6468.84</v>
      </c>
      <c r="F151" s="109" t="s">
        <v>12</v>
      </c>
    </row>
    <row r="152" spans="2:6" ht="12.5">
      <c r="B152" s="34">
        <v>45944.644074074073</v>
      </c>
      <c r="C152" s="107">
        <v>394</v>
      </c>
      <c r="D152" s="108">
        <v>21.42</v>
      </c>
      <c r="E152" s="108">
        <v>8439.4800000000014</v>
      </c>
      <c r="F152" s="109" t="s">
        <v>12</v>
      </c>
    </row>
    <row r="153" spans="2:6" ht="12.5">
      <c r="B153" s="34">
        <v>45944.644074074073</v>
      </c>
      <c r="C153" s="107">
        <v>544</v>
      </c>
      <c r="D153" s="108">
        <v>21.42</v>
      </c>
      <c r="E153" s="108">
        <v>11652.480000000001</v>
      </c>
      <c r="F153" s="109" t="s">
        <v>12</v>
      </c>
    </row>
    <row r="154" spans="2:6" ht="12.5">
      <c r="B154" s="34">
        <v>45944.650462962964</v>
      </c>
      <c r="C154" s="107">
        <v>287</v>
      </c>
      <c r="D154" s="108">
        <v>21.42</v>
      </c>
      <c r="E154" s="108">
        <v>6147.5400000000009</v>
      </c>
      <c r="F154" s="109" t="s">
        <v>12</v>
      </c>
    </row>
    <row r="155" spans="2:6" ht="12.5">
      <c r="B155" s="34">
        <v>45944.650462962964</v>
      </c>
      <c r="C155" s="107">
        <v>302</v>
      </c>
      <c r="D155" s="108">
        <v>21.42</v>
      </c>
      <c r="E155" s="108">
        <v>6468.84</v>
      </c>
      <c r="F155" s="109" t="s">
        <v>12</v>
      </c>
    </row>
    <row r="156" spans="2:6" ht="12.5">
      <c r="B156" s="34">
        <v>45944.650462962964</v>
      </c>
      <c r="C156" s="107">
        <v>298</v>
      </c>
      <c r="D156" s="108">
        <v>21.42</v>
      </c>
      <c r="E156" s="108">
        <v>6383.1600000000008</v>
      </c>
      <c r="F156" s="109" t="s">
        <v>12</v>
      </c>
    </row>
    <row r="157" spans="2:6" ht="12.5">
      <c r="B157" s="34">
        <v>45944.654618055552</v>
      </c>
      <c r="C157" s="107">
        <v>322</v>
      </c>
      <c r="D157" s="108">
        <v>21.4</v>
      </c>
      <c r="E157" s="108">
        <v>6890.7999999999993</v>
      </c>
      <c r="F157" s="109" t="s">
        <v>12</v>
      </c>
    </row>
    <row r="158" spans="2:6" ht="12.5">
      <c r="B158" s="34">
        <v>45944.654618055552</v>
      </c>
      <c r="C158" s="107">
        <v>33</v>
      </c>
      <c r="D158" s="108">
        <v>21.42</v>
      </c>
      <c r="E158" s="108">
        <v>706.86</v>
      </c>
      <c r="F158" s="109" t="s">
        <v>12</v>
      </c>
    </row>
    <row r="159" spans="2:6" ht="12.5">
      <c r="B159" s="34">
        <v>45944.654618055552</v>
      </c>
      <c r="C159" s="107">
        <v>270</v>
      </c>
      <c r="D159" s="108">
        <v>21.42</v>
      </c>
      <c r="E159" s="108">
        <v>5783.4000000000005</v>
      </c>
      <c r="F159" s="109" t="s">
        <v>12</v>
      </c>
    </row>
    <row r="160" spans="2:6" ht="12.5">
      <c r="B160" s="34">
        <v>45944.654618055552</v>
      </c>
      <c r="C160" s="107">
        <v>284</v>
      </c>
      <c r="D160" s="108">
        <v>21.42</v>
      </c>
      <c r="E160" s="108">
        <v>6083.2800000000007</v>
      </c>
      <c r="F160" s="109" t="s">
        <v>12</v>
      </c>
    </row>
    <row r="161" spans="2:6" ht="12.5">
      <c r="B161" s="34">
        <v>45944.662546296298</v>
      </c>
      <c r="C161" s="107">
        <v>300</v>
      </c>
      <c r="D161" s="108">
        <v>21.44</v>
      </c>
      <c r="E161" s="108">
        <v>6432</v>
      </c>
      <c r="F161" s="109" t="s">
        <v>12</v>
      </c>
    </row>
    <row r="162" spans="2:6" ht="12.5">
      <c r="B162" s="34">
        <v>45944.662546296298</v>
      </c>
      <c r="C162" s="107">
        <v>17</v>
      </c>
      <c r="D162" s="108">
        <v>21.44</v>
      </c>
      <c r="E162" s="108">
        <v>364.48</v>
      </c>
      <c r="F162" s="109" t="s">
        <v>12</v>
      </c>
    </row>
    <row r="163" spans="2:6" ht="12.5">
      <c r="B163" s="34">
        <v>45944.665243055555</v>
      </c>
      <c r="C163" s="107">
        <v>93</v>
      </c>
      <c r="D163" s="108">
        <v>21.46</v>
      </c>
      <c r="E163" s="108">
        <v>1995.78</v>
      </c>
      <c r="F163" s="109" t="s">
        <v>12</v>
      </c>
    </row>
    <row r="164" spans="2:6" ht="12.5">
      <c r="B164" s="34">
        <v>45944.665243055555</v>
      </c>
      <c r="C164" s="107">
        <v>179</v>
      </c>
      <c r="D164" s="108">
        <v>21.46</v>
      </c>
      <c r="E164" s="108">
        <v>3841.34</v>
      </c>
      <c r="F164" s="109" t="s">
        <v>12</v>
      </c>
    </row>
    <row r="165" spans="2:6" ht="12.5">
      <c r="B165" s="34">
        <v>45944.667800925927</v>
      </c>
      <c r="C165" s="107">
        <v>298</v>
      </c>
      <c r="D165" s="108">
        <v>21.46</v>
      </c>
      <c r="E165" s="108">
        <v>6395.08</v>
      </c>
      <c r="F165" s="109" t="s">
        <v>12</v>
      </c>
    </row>
    <row r="166" spans="2:6" ht="12.5">
      <c r="B166" s="34">
        <v>45944.670347222222</v>
      </c>
      <c r="C166" s="107">
        <v>23</v>
      </c>
      <c r="D166" s="108">
        <v>21.46</v>
      </c>
      <c r="E166" s="108">
        <v>493.58000000000004</v>
      </c>
      <c r="F166" s="109" t="s">
        <v>12</v>
      </c>
    </row>
    <row r="167" spans="2:6" ht="12.5">
      <c r="B167" s="34">
        <v>45944.670347222222</v>
      </c>
      <c r="C167" s="107">
        <v>166</v>
      </c>
      <c r="D167" s="108">
        <v>21.46</v>
      </c>
      <c r="E167" s="108">
        <v>3562.36</v>
      </c>
      <c r="F167" s="109" t="s">
        <v>12</v>
      </c>
    </row>
    <row r="168" spans="2:6" ht="12.5">
      <c r="B168" s="34">
        <v>45944.671458333331</v>
      </c>
      <c r="C168" s="107">
        <v>130</v>
      </c>
      <c r="D168" s="108">
        <v>21.46</v>
      </c>
      <c r="E168" s="108">
        <v>2789.8</v>
      </c>
      <c r="F168" s="109" t="s">
        <v>12</v>
      </c>
    </row>
    <row r="169" spans="2:6" ht="12.5">
      <c r="B169" s="34">
        <v>45944.671458333331</v>
      </c>
      <c r="C169" s="107">
        <v>87</v>
      </c>
      <c r="D169" s="108">
        <v>21.46</v>
      </c>
      <c r="E169" s="108">
        <v>1867.02</v>
      </c>
      <c r="F169" s="109" t="s">
        <v>12</v>
      </c>
    </row>
    <row r="170" spans="2:6" ht="12.5">
      <c r="B170" s="34">
        <v>45944.672465277778</v>
      </c>
      <c r="C170" s="107">
        <v>123</v>
      </c>
      <c r="D170" s="108">
        <v>21.46</v>
      </c>
      <c r="E170" s="108">
        <v>2639.58</v>
      </c>
      <c r="F170" s="109" t="s">
        <v>12</v>
      </c>
    </row>
    <row r="171" spans="2:6" ht="12.5">
      <c r="B171" s="34">
        <v>45944.673009259262</v>
      </c>
      <c r="C171" s="107">
        <v>312</v>
      </c>
      <c r="D171" s="108">
        <v>21.46</v>
      </c>
      <c r="E171" s="108">
        <v>6695.52</v>
      </c>
      <c r="F171" s="109" t="s">
        <v>12</v>
      </c>
    </row>
    <row r="172" spans="2:6" ht="12.5">
      <c r="B172" s="34">
        <v>45944.67465277778</v>
      </c>
      <c r="C172" s="107">
        <v>4</v>
      </c>
      <c r="D172" s="108">
        <v>21.46</v>
      </c>
      <c r="E172" s="108">
        <v>85.84</v>
      </c>
      <c r="F172" s="109" t="s">
        <v>12</v>
      </c>
    </row>
    <row r="173" spans="2:6" ht="12.5">
      <c r="B173" s="34">
        <v>45944.67465277778</v>
      </c>
      <c r="C173" s="107">
        <v>16</v>
      </c>
      <c r="D173" s="108">
        <v>21.46</v>
      </c>
      <c r="E173" s="108">
        <v>343.36</v>
      </c>
      <c r="F173" s="109" t="s">
        <v>12</v>
      </c>
    </row>
    <row r="174" spans="2:6" ht="12.5">
      <c r="B174" s="34">
        <v>45944.674849537034</v>
      </c>
      <c r="C174" s="107">
        <v>147</v>
      </c>
      <c r="D174" s="108">
        <v>21.46</v>
      </c>
      <c r="E174" s="108">
        <v>3154.6200000000003</v>
      </c>
      <c r="F174" s="109" t="s">
        <v>12</v>
      </c>
    </row>
    <row r="175" spans="2:6" ht="12.5">
      <c r="B175" s="34">
        <v>45944.674849537034</v>
      </c>
      <c r="C175" s="107">
        <v>162</v>
      </c>
      <c r="D175" s="108">
        <v>21.46</v>
      </c>
      <c r="E175" s="108">
        <v>3476.52</v>
      </c>
      <c r="F175" s="109" t="s">
        <v>12</v>
      </c>
    </row>
    <row r="176" spans="2:6" ht="12.5">
      <c r="B176" s="34">
        <v>45944.676423611112</v>
      </c>
      <c r="C176" s="107">
        <v>165</v>
      </c>
      <c r="D176" s="108">
        <v>21.46</v>
      </c>
      <c r="E176" s="108">
        <v>3540.9</v>
      </c>
      <c r="F176" s="109" t="s">
        <v>12</v>
      </c>
    </row>
    <row r="177" spans="2:6" ht="12.5">
      <c r="B177" s="34">
        <v>45944.677337962959</v>
      </c>
      <c r="C177" s="107">
        <v>11</v>
      </c>
      <c r="D177" s="108">
        <v>21.46</v>
      </c>
      <c r="E177" s="108">
        <v>236.06</v>
      </c>
      <c r="F177" s="109" t="s">
        <v>12</v>
      </c>
    </row>
    <row r="178" spans="2:6" ht="12.5">
      <c r="B178" s="34">
        <v>45944.677337962959</v>
      </c>
      <c r="C178" s="107">
        <v>172</v>
      </c>
      <c r="D178" s="108">
        <v>21.46</v>
      </c>
      <c r="E178" s="108">
        <v>3691.1200000000003</v>
      </c>
      <c r="F178" s="109" t="s">
        <v>12</v>
      </c>
    </row>
    <row r="179" spans="2:6" ht="12.5">
      <c r="B179" s="34">
        <v>45944.678101851852</v>
      </c>
      <c r="C179" s="107">
        <v>251</v>
      </c>
      <c r="D179" s="108">
        <v>21.46</v>
      </c>
      <c r="E179" s="108">
        <v>5386.46</v>
      </c>
      <c r="F179" s="109" t="s">
        <v>12</v>
      </c>
    </row>
    <row r="180" spans="2:6" ht="12.5">
      <c r="B180" s="34">
        <v>45944.678101851852</v>
      </c>
      <c r="C180" s="107">
        <v>52</v>
      </c>
      <c r="D180" s="108">
        <v>21.46</v>
      </c>
      <c r="E180" s="108">
        <v>1115.92</v>
      </c>
      <c r="F180" s="109" t="s">
        <v>12</v>
      </c>
    </row>
    <row r="181" spans="2:6" ht="12.5">
      <c r="B181" s="34">
        <v>45944.68037037037</v>
      </c>
      <c r="C181" s="107">
        <v>138</v>
      </c>
      <c r="D181" s="108">
        <v>21.46</v>
      </c>
      <c r="E181" s="108">
        <v>2961.48</v>
      </c>
      <c r="F181" s="109" t="s">
        <v>12</v>
      </c>
    </row>
    <row r="182" spans="2:6" ht="12.5">
      <c r="B182" s="34">
        <v>45944.680937500001</v>
      </c>
      <c r="C182" s="107">
        <v>97</v>
      </c>
      <c r="D182" s="108">
        <v>21.46</v>
      </c>
      <c r="E182" s="108">
        <v>2081.62</v>
      </c>
      <c r="F182" s="109" t="s">
        <v>12</v>
      </c>
    </row>
    <row r="183" spans="2:6" ht="12.5">
      <c r="B183" s="34">
        <v>45944.680937500001</v>
      </c>
      <c r="C183" s="107">
        <v>177</v>
      </c>
      <c r="D183" s="108">
        <v>21.46</v>
      </c>
      <c r="E183" s="108">
        <v>3798.42</v>
      </c>
      <c r="F183" s="109" t="s">
        <v>12</v>
      </c>
    </row>
    <row r="184" spans="2:6" ht="12.5">
      <c r="B184" s="34">
        <v>45944.682627314818</v>
      </c>
      <c r="C184" s="107">
        <v>172</v>
      </c>
      <c r="D184" s="108">
        <v>21.46</v>
      </c>
      <c r="E184" s="108">
        <v>3691.1200000000003</v>
      </c>
      <c r="F184" s="109" t="s">
        <v>12</v>
      </c>
    </row>
    <row r="185" spans="2:6" ht="12.5">
      <c r="B185" s="34">
        <v>45944.682812500003</v>
      </c>
      <c r="C185" s="107">
        <v>123</v>
      </c>
      <c r="D185" s="108">
        <v>21.46</v>
      </c>
      <c r="E185" s="108">
        <v>2639.58</v>
      </c>
      <c r="F185" s="109" t="s">
        <v>12</v>
      </c>
    </row>
    <row r="186" spans="2:6" ht="12.5">
      <c r="B186" s="34">
        <v>45944.688020833331</v>
      </c>
      <c r="C186" s="107">
        <v>141</v>
      </c>
      <c r="D186" s="108">
        <v>21.52</v>
      </c>
      <c r="E186" s="108">
        <v>3034.32</v>
      </c>
      <c r="F186" s="109" t="s">
        <v>12</v>
      </c>
    </row>
    <row r="187" spans="2:6" ht="12.5">
      <c r="B187" s="34">
        <v>45944.688020833331</v>
      </c>
      <c r="C187" s="107">
        <v>114</v>
      </c>
      <c r="D187" s="108">
        <v>21.52</v>
      </c>
      <c r="E187" s="108">
        <v>2453.2799999999997</v>
      </c>
      <c r="F187" s="109" t="s">
        <v>12</v>
      </c>
    </row>
    <row r="188" spans="2:6" ht="12.5">
      <c r="B188" s="34">
        <v>45944.688020833331</v>
      </c>
      <c r="C188" s="107">
        <v>270</v>
      </c>
      <c r="D188" s="108">
        <v>21.52</v>
      </c>
      <c r="E188" s="108">
        <v>5810.4</v>
      </c>
      <c r="F188" s="109" t="s">
        <v>12</v>
      </c>
    </row>
    <row r="189" spans="2:6" ht="12.5">
      <c r="B189" s="34">
        <v>45944.688020833331</v>
      </c>
      <c r="C189" s="107">
        <v>600</v>
      </c>
      <c r="D189" s="108">
        <v>21.52</v>
      </c>
      <c r="E189" s="108">
        <v>12912</v>
      </c>
      <c r="F189" s="109" t="s">
        <v>12</v>
      </c>
    </row>
    <row r="190" spans="2:6" ht="12.5">
      <c r="B190" s="34">
        <v>45944.688020833331</v>
      </c>
      <c r="C190" s="107">
        <v>384</v>
      </c>
      <c r="D190" s="108">
        <v>21.52</v>
      </c>
      <c r="E190" s="108">
        <v>8263.68</v>
      </c>
      <c r="F190" s="109" t="s">
        <v>12</v>
      </c>
    </row>
    <row r="191" spans="2:6" ht="12.5">
      <c r="B191" s="34">
        <v>45944.688020833331</v>
      </c>
      <c r="C191" s="107">
        <v>578</v>
      </c>
      <c r="D191" s="108">
        <v>21.52</v>
      </c>
      <c r="E191" s="108">
        <v>12438.56</v>
      </c>
      <c r="F191" s="109" t="s">
        <v>12</v>
      </c>
    </row>
    <row r="192" spans="2:6" ht="12.5">
      <c r="B192" s="34">
        <v>45944.695625</v>
      </c>
      <c r="C192" s="107">
        <v>22</v>
      </c>
      <c r="D192" s="108">
        <v>21.52</v>
      </c>
      <c r="E192" s="108">
        <v>473.44</v>
      </c>
      <c r="F192" s="109" t="s">
        <v>12</v>
      </c>
    </row>
    <row r="193" spans="2:6" ht="12.5">
      <c r="B193" s="34">
        <v>45944.695625</v>
      </c>
      <c r="C193" s="107">
        <v>20</v>
      </c>
      <c r="D193" s="108">
        <v>21.52</v>
      </c>
      <c r="E193" s="108">
        <v>430.4</v>
      </c>
      <c r="F193" s="109" t="s">
        <v>12</v>
      </c>
    </row>
    <row r="194" spans="2:6" ht="12.5">
      <c r="B194" s="34">
        <v>45944.695821759262</v>
      </c>
      <c r="C194" s="107">
        <v>30</v>
      </c>
      <c r="D194" s="108">
        <v>21.52</v>
      </c>
      <c r="E194" s="108">
        <v>645.6</v>
      </c>
      <c r="F194" s="109" t="s">
        <v>12</v>
      </c>
    </row>
    <row r="195" spans="2:6" ht="12.5">
      <c r="B195" s="34">
        <v>45944.696562500001</v>
      </c>
      <c r="C195" s="107">
        <v>278</v>
      </c>
      <c r="D195" s="108">
        <v>21.52</v>
      </c>
      <c r="E195" s="108">
        <v>5982.5599999999995</v>
      </c>
      <c r="F195" s="109" t="s">
        <v>12</v>
      </c>
    </row>
    <row r="196" spans="2:6" ht="12.5">
      <c r="B196" s="34">
        <v>45944.697546296295</v>
      </c>
      <c r="C196" s="107">
        <v>270</v>
      </c>
      <c r="D196" s="108">
        <v>21.52</v>
      </c>
      <c r="E196" s="108">
        <v>5810.4</v>
      </c>
      <c r="F196" s="109" t="s">
        <v>12</v>
      </c>
    </row>
    <row r="197" spans="2:6" ht="12.5">
      <c r="B197" s="34">
        <v>45944.699004629627</v>
      </c>
      <c r="C197" s="107">
        <v>100</v>
      </c>
      <c r="D197" s="108">
        <v>21.52</v>
      </c>
      <c r="E197" s="108">
        <v>2152</v>
      </c>
      <c r="F197" s="109" t="s">
        <v>12</v>
      </c>
    </row>
    <row r="198" spans="2:6" ht="12.5">
      <c r="B198" s="34">
        <v>45944.699004629627</v>
      </c>
      <c r="C198" s="107">
        <v>213</v>
      </c>
      <c r="D198" s="108">
        <v>21.52</v>
      </c>
      <c r="E198" s="108">
        <v>4583.76</v>
      </c>
      <c r="F198" s="109" t="s">
        <v>12</v>
      </c>
    </row>
    <row r="199" spans="2:6" ht="12.5">
      <c r="B199" s="34">
        <v>45944.70076388889</v>
      </c>
      <c r="C199" s="107">
        <v>30</v>
      </c>
      <c r="D199" s="108">
        <v>21.52</v>
      </c>
      <c r="E199" s="108">
        <v>645.6</v>
      </c>
      <c r="F199" s="109" t="s">
        <v>12</v>
      </c>
    </row>
    <row r="200" spans="2:6" ht="12.5">
      <c r="B200" s="34">
        <v>45944.70076388889</v>
      </c>
      <c r="C200" s="107">
        <v>192</v>
      </c>
      <c r="D200" s="108">
        <v>21.52</v>
      </c>
      <c r="E200" s="108">
        <v>4131.84</v>
      </c>
      <c r="F200" s="109" t="s">
        <v>12</v>
      </c>
    </row>
    <row r="201" spans="2:6" ht="12.5">
      <c r="B201" s="34">
        <v>45944.702384259261</v>
      </c>
      <c r="C201" s="107">
        <v>81</v>
      </c>
      <c r="D201" s="108">
        <v>21.54</v>
      </c>
      <c r="E201" s="108">
        <v>1744.74</v>
      </c>
      <c r="F201" s="109" t="s">
        <v>12</v>
      </c>
    </row>
    <row r="202" spans="2:6" ht="12.5">
      <c r="B202" s="34">
        <v>45944.702384259261</v>
      </c>
      <c r="C202" s="107">
        <v>87</v>
      </c>
      <c r="D202" s="108">
        <v>21.54</v>
      </c>
      <c r="E202" s="108">
        <v>1873.98</v>
      </c>
      <c r="F202" s="109" t="s">
        <v>12</v>
      </c>
    </row>
    <row r="203" spans="2:6" ht="12.5">
      <c r="B203" s="34">
        <v>45944.702384259261</v>
      </c>
      <c r="C203" s="107">
        <v>17</v>
      </c>
      <c r="D203" s="108">
        <v>21.54</v>
      </c>
      <c r="E203" s="108">
        <v>366.18</v>
      </c>
      <c r="F203" s="109" t="s">
        <v>12</v>
      </c>
    </row>
    <row r="204" spans="2:6" ht="12.5">
      <c r="B204" s="34">
        <v>45944.702928240738</v>
      </c>
      <c r="C204" s="107">
        <v>46</v>
      </c>
      <c r="D204" s="108">
        <v>21.54</v>
      </c>
      <c r="E204" s="108">
        <v>990.83999999999992</v>
      </c>
      <c r="F204" s="109" t="s">
        <v>12</v>
      </c>
    </row>
    <row r="205" spans="2:6" ht="12.5">
      <c r="B205" s="34">
        <v>45944.702928240738</v>
      </c>
      <c r="C205" s="107">
        <v>241</v>
      </c>
      <c r="D205" s="108">
        <v>21.54</v>
      </c>
      <c r="E205" s="108">
        <v>5191.1399999999994</v>
      </c>
      <c r="F205" s="109" t="s">
        <v>12</v>
      </c>
    </row>
    <row r="206" spans="2:6" ht="12.5">
      <c r="B206" s="34">
        <v>45944.704618055555</v>
      </c>
      <c r="C206" s="107">
        <v>316</v>
      </c>
      <c r="D206" s="108">
        <v>21.54</v>
      </c>
      <c r="E206" s="108">
        <v>6806.6399999999994</v>
      </c>
      <c r="F206" s="109" t="s">
        <v>12</v>
      </c>
    </row>
    <row r="207" spans="2:6" ht="12.5">
      <c r="B207" s="34">
        <v>45944.704618055555</v>
      </c>
      <c r="C207" s="107">
        <v>4</v>
      </c>
      <c r="D207" s="108">
        <v>21.54</v>
      </c>
      <c r="E207" s="108">
        <v>86.16</v>
      </c>
      <c r="F207" s="109" t="s">
        <v>12</v>
      </c>
    </row>
    <row r="208" spans="2:6" ht="12.5">
      <c r="B208" s="34">
        <v>45944.706307870372</v>
      </c>
      <c r="C208" s="107">
        <v>39</v>
      </c>
      <c r="D208" s="108">
        <v>21.54</v>
      </c>
      <c r="E208" s="108">
        <v>840.06</v>
      </c>
      <c r="F208" s="109" t="s">
        <v>12</v>
      </c>
    </row>
    <row r="209" spans="2:6" ht="12.5">
      <c r="B209" s="34">
        <v>45944.706307870372</v>
      </c>
      <c r="C209" s="107">
        <v>237</v>
      </c>
      <c r="D209" s="108">
        <v>21.54</v>
      </c>
      <c r="E209" s="108">
        <v>5104.9799999999996</v>
      </c>
      <c r="F209" s="109" t="s">
        <v>12</v>
      </c>
    </row>
    <row r="210" spans="2:6" ht="12.5">
      <c r="B210" s="34">
        <v>45944.70784722222</v>
      </c>
      <c r="C210" s="107">
        <v>315</v>
      </c>
      <c r="D210" s="108">
        <v>21.56</v>
      </c>
      <c r="E210" s="108">
        <v>6791.4</v>
      </c>
      <c r="F210" s="109" t="s">
        <v>12</v>
      </c>
    </row>
    <row r="211" spans="2:6" ht="12.5">
      <c r="B211" s="34">
        <v>45944.709537037037</v>
      </c>
      <c r="C211" s="107">
        <v>12</v>
      </c>
      <c r="D211" s="108">
        <v>21.54</v>
      </c>
      <c r="E211" s="108">
        <v>258.48</v>
      </c>
      <c r="F211" s="109" t="s">
        <v>12</v>
      </c>
    </row>
    <row r="212" spans="2:6" ht="12.5">
      <c r="B212" s="34">
        <v>45944.709537037037</v>
      </c>
      <c r="C212" s="107">
        <v>68</v>
      </c>
      <c r="D212" s="108">
        <v>21.54</v>
      </c>
      <c r="E212" s="108">
        <v>1464.72</v>
      </c>
      <c r="F212" s="109" t="s">
        <v>12</v>
      </c>
    </row>
    <row r="213" spans="2:6" ht="12.5">
      <c r="B213" s="34">
        <v>45944.70988425926</v>
      </c>
      <c r="C213" s="107">
        <v>273</v>
      </c>
      <c r="D213" s="108">
        <v>21.54</v>
      </c>
      <c r="E213" s="108">
        <v>5880.42</v>
      </c>
      <c r="F213" s="109" t="s">
        <v>12</v>
      </c>
    </row>
    <row r="214" spans="2:6" ht="12.5">
      <c r="B214" s="34">
        <v>45944.711412037039</v>
      </c>
      <c r="C214" s="107">
        <v>314</v>
      </c>
      <c r="D214" s="108">
        <v>21.54</v>
      </c>
      <c r="E214" s="108">
        <v>6763.5599999999995</v>
      </c>
      <c r="F214" s="109" t="s">
        <v>12</v>
      </c>
    </row>
    <row r="215" spans="2:6" ht="12.5">
      <c r="B215" s="34">
        <v>45944.713090277779</v>
      </c>
      <c r="C215" s="107">
        <v>294</v>
      </c>
      <c r="D215" s="108">
        <v>21.54</v>
      </c>
      <c r="E215" s="108">
        <v>6332.7599999999993</v>
      </c>
      <c r="F215" s="109" t="s">
        <v>12</v>
      </c>
    </row>
    <row r="216" spans="2:6" ht="12.5">
      <c r="B216" s="34">
        <v>45944.715057870373</v>
      </c>
      <c r="C216" s="107">
        <v>273</v>
      </c>
      <c r="D216" s="108">
        <v>21.54</v>
      </c>
      <c r="E216" s="108">
        <v>5880.42</v>
      </c>
      <c r="F216" s="109" t="s">
        <v>12</v>
      </c>
    </row>
    <row r="217" spans="2:6" ht="12.5">
      <c r="B217" s="34">
        <v>45944.715057870373</v>
      </c>
      <c r="C217" s="107">
        <v>888</v>
      </c>
      <c r="D217" s="108">
        <v>21.54</v>
      </c>
      <c r="E217" s="108">
        <v>19127.52</v>
      </c>
      <c r="F217" s="109" t="s">
        <v>12</v>
      </c>
    </row>
    <row r="218" spans="2:6" ht="12.5">
      <c r="B218" s="34">
        <v>45944.715057870373</v>
      </c>
      <c r="C218" s="107">
        <v>269</v>
      </c>
      <c r="D218" s="108">
        <v>21.54</v>
      </c>
      <c r="E218" s="108">
        <v>5794.26</v>
      </c>
      <c r="F218" s="109" t="s">
        <v>12</v>
      </c>
    </row>
    <row r="219" spans="2:6" ht="12.5">
      <c r="B219" s="34">
        <v>45944.715057870373</v>
      </c>
      <c r="C219" s="107">
        <v>338</v>
      </c>
      <c r="D219" s="108">
        <v>21.54</v>
      </c>
      <c r="E219" s="108">
        <v>7280.5199999999995</v>
      </c>
      <c r="F219" s="109" t="s">
        <v>12</v>
      </c>
    </row>
    <row r="220" spans="2:6" ht="12.5">
      <c r="B220" s="34">
        <v>45944.715057870373</v>
      </c>
      <c r="C220" s="107">
        <v>286</v>
      </c>
      <c r="D220" s="108">
        <v>21.54</v>
      </c>
      <c r="E220" s="108">
        <v>6160.44</v>
      </c>
      <c r="F220" s="109" t="s">
        <v>12</v>
      </c>
    </row>
    <row r="221" spans="2:6" ht="12.5">
      <c r="B221" s="34">
        <v>45944.723645833335</v>
      </c>
      <c r="C221" s="107">
        <v>367</v>
      </c>
      <c r="D221" s="108">
        <v>21.56</v>
      </c>
      <c r="E221" s="108">
        <v>7912.5199999999995</v>
      </c>
      <c r="F221" s="109" t="s">
        <v>12</v>
      </c>
    </row>
    <row r="222" spans="2:6" ht="12.5">
      <c r="B222" s="34">
        <v>45944.723645833335</v>
      </c>
      <c r="C222" s="107">
        <v>64</v>
      </c>
      <c r="D222" s="108">
        <v>21.56</v>
      </c>
      <c r="E222" s="108">
        <v>1379.84</v>
      </c>
      <c r="F222" s="109" t="s">
        <v>12</v>
      </c>
    </row>
    <row r="223" spans="2:6" ht="12.5">
      <c r="B223" s="34">
        <v>45944.723657407405</v>
      </c>
      <c r="C223" s="107">
        <v>169</v>
      </c>
      <c r="D223" s="108">
        <v>21.56</v>
      </c>
      <c r="E223" s="108">
        <v>3643.64</v>
      </c>
      <c r="F223" s="109" t="s">
        <v>12</v>
      </c>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5">
      <c r="B17" s="26">
        <v>4594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3.382974537039</v>
      </c>
      <c r="C20" s="107">
        <v>407</v>
      </c>
      <c r="D20" s="108" t="s">
        <v>142</v>
      </c>
      <c r="E20" s="108">
        <v>8709.7999999999993</v>
      </c>
      <c r="F20" s="109" t="s">
        <v>12</v>
      </c>
      <c r="G20" s="87"/>
      <c r="H20" s="86"/>
      <c r="I20" s="86"/>
      <c r="J20" s="86"/>
      <c r="K20" s="86"/>
    </row>
    <row r="21" spans="2:12" ht="12.5">
      <c r="B21" s="34">
        <v>45943.382974537039</v>
      </c>
      <c r="C21" s="107">
        <v>387</v>
      </c>
      <c r="D21" s="108" t="s">
        <v>142</v>
      </c>
      <c r="E21" s="108">
        <v>8281.7999999999993</v>
      </c>
      <c r="F21" s="109" t="s">
        <v>12</v>
      </c>
    </row>
    <row r="22" spans="2:12" ht="12.5">
      <c r="B22" s="34">
        <v>45943.382974537039</v>
      </c>
      <c r="C22" s="107">
        <v>439</v>
      </c>
      <c r="D22" s="108" t="s">
        <v>85</v>
      </c>
      <c r="E22" s="108">
        <v>9403.380000000001</v>
      </c>
      <c r="F22" s="109" t="s">
        <v>12</v>
      </c>
    </row>
    <row r="23" spans="2:12" ht="12.5">
      <c r="B23" s="34">
        <v>45943.38925925926</v>
      </c>
      <c r="C23" s="107">
        <v>433</v>
      </c>
      <c r="D23" s="108" t="s">
        <v>103</v>
      </c>
      <c r="E23" s="108">
        <v>9326.82</v>
      </c>
      <c r="F23" s="109" t="s">
        <v>12</v>
      </c>
    </row>
    <row r="24" spans="2:12" ht="12.5">
      <c r="B24" s="34">
        <v>45943.38925925926</v>
      </c>
      <c r="C24" s="107">
        <v>447</v>
      </c>
      <c r="D24" s="108" t="s">
        <v>103</v>
      </c>
      <c r="E24" s="108">
        <v>9628.3799999999992</v>
      </c>
      <c r="F24" s="109" t="s">
        <v>12</v>
      </c>
    </row>
    <row r="25" spans="2:12" ht="12.5">
      <c r="B25" s="34">
        <v>45943.38925925926</v>
      </c>
      <c r="C25" s="107">
        <v>390</v>
      </c>
      <c r="D25" s="108" t="s">
        <v>103</v>
      </c>
      <c r="E25" s="108">
        <v>8400.6</v>
      </c>
      <c r="F25" s="109" t="s">
        <v>12</v>
      </c>
    </row>
    <row r="26" spans="2:12" ht="12.5">
      <c r="B26" s="34">
        <v>45943.38925925926</v>
      </c>
      <c r="C26" s="107">
        <v>390</v>
      </c>
      <c r="D26" s="108" t="s">
        <v>103</v>
      </c>
      <c r="E26" s="108">
        <v>8400.6</v>
      </c>
      <c r="F26" s="109" t="s">
        <v>12</v>
      </c>
    </row>
    <row r="27" spans="2:12" ht="12.5">
      <c r="B27" s="34">
        <v>45943.390613425923</v>
      </c>
      <c r="C27" s="107">
        <v>411</v>
      </c>
      <c r="D27" s="108" t="s">
        <v>105</v>
      </c>
      <c r="E27" s="108">
        <v>8836.5</v>
      </c>
      <c r="F27" s="109" t="s">
        <v>12</v>
      </c>
    </row>
    <row r="28" spans="2:12" ht="12.5">
      <c r="B28" s="34">
        <v>45943.399988425925</v>
      </c>
      <c r="C28" s="107">
        <v>393</v>
      </c>
      <c r="D28" s="108" t="s">
        <v>103</v>
      </c>
      <c r="E28" s="108">
        <v>8465.2199999999993</v>
      </c>
      <c r="F28" s="109" t="s">
        <v>12</v>
      </c>
    </row>
    <row r="29" spans="2:12" ht="12.5">
      <c r="B29" s="34">
        <v>45943.399988425925</v>
      </c>
      <c r="C29" s="107">
        <v>449</v>
      </c>
      <c r="D29" s="108" t="s">
        <v>103</v>
      </c>
      <c r="E29" s="108">
        <v>9671.4599999999991</v>
      </c>
      <c r="F29" s="109" t="s">
        <v>12</v>
      </c>
    </row>
    <row r="30" spans="2:12" ht="12.5">
      <c r="B30" s="34">
        <v>45943.399988425925</v>
      </c>
      <c r="C30" s="107">
        <v>394</v>
      </c>
      <c r="D30" s="108" t="s">
        <v>103</v>
      </c>
      <c r="E30" s="108">
        <v>8486.76</v>
      </c>
      <c r="F30" s="109" t="s">
        <v>12</v>
      </c>
    </row>
    <row r="31" spans="2:12" ht="12.5">
      <c r="B31" s="34">
        <v>45943.399988425925</v>
      </c>
      <c r="C31" s="107">
        <v>383</v>
      </c>
      <c r="D31" s="108" t="s">
        <v>103</v>
      </c>
      <c r="E31" s="108">
        <v>8249.82</v>
      </c>
      <c r="F31" s="109" t="s">
        <v>12</v>
      </c>
    </row>
    <row r="32" spans="2:12" ht="12.5">
      <c r="B32" s="34">
        <v>45943.410173611112</v>
      </c>
      <c r="C32" s="107">
        <v>471</v>
      </c>
      <c r="D32" s="108" t="s">
        <v>101</v>
      </c>
      <c r="E32" s="108">
        <v>10154.76</v>
      </c>
      <c r="F32" s="109" t="s">
        <v>12</v>
      </c>
    </row>
    <row r="33" spans="2:6" ht="12.5">
      <c r="B33" s="34">
        <v>45943.412256944444</v>
      </c>
      <c r="C33" s="107">
        <v>377</v>
      </c>
      <c r="D33" s="108" t="s">
        <v>101</v>
      </c>
      <c r="E33" s="108">
        <v>8128.12</v>
      </c>
      <c r="F33" s="109" t="s">
        <v>12</v>
      </c>
    </row>
    <row r="34" spans="2:6" ht="12.5">
      <c r="B34" s="34">
        <v>45943.416087962964</v>
      </c>
      <c r="C34" s="107">
        <v>11</v>
      </c>
      <c r="D34" s="108" t="s">
        <v>102</v>
      </c>
      <c r="E34" s="108">
        <v>237.60000000000002</v>
      </c>
      <c r="F34" s="109" t="s">
        <v>12</v>
      </c>
    </row>
    <row r="35" spans="2:6" ht="12.5">
      <c r="B35" s="34">
        <v>45943.416909722226</v>
      </c>
      <c r="C35" s="107">
        <v>259</v>
      </c>
      <c r="D35" s="108" t="s">
        <v>102</v>
      </c>
      <c r="E35" s="108">
        <v>5594.4000000000005</v>
      </c>
      <c r="F35" s="109" t="s">
        <v>12</v>
      </c>
    </row>
    <row r="36" spans="2:6" ht="12.5">
      <c r="B36" s="34">
        <v>45943.416909722226</v>
      </c>
      <c r="C36" s="107">
        <v>380</v>
      </c>
      <c r="D36" s="108" t="s">
        <v>102</v>
      </c>
      <c r="E36" s="108">
        <v>8208</v>
      </c>
      <c r="F36" s="109" t="s">
        <v>12</v>
      </c>
    </row>
    <row r="37" spans="2:6" ht="12.5">
      <c r="B37" s="34">
        <v>45943.416909722226</v>
      </c>
      <c r="C37" s="107">
        <v>119</v>
      </c>
      <c r="D37" s="108" t="s">
        <v>102</v>
      </c>
      <c r="E37" s="108">
        <v>2570.4</v>
      </c>
      <c r="F37" s="109" t="s">
        <v>12</v>
      </c>
    </row>
    <row r="38" spans="2:6" ht="12.5">
      <c r="B38" s="34">
        <v>45943.416909722226</v>
      </c>
      <c r="C38" s="107">
        <v>396</v>
      </c>
      <c r="D38" s="108" t="s">
        <v>102</v>
      </c>
      <c r="E38" s="108">
        <v>8553.6</v>
      </c>
      <c r="F38" s="109" t="s">
        <v>12</v>
      </c>
    </row>
    <row r="39" spans="2:6" ht="12.5">
      <c r="B39" s="34">
        <v>45943.420520833337</v>
      </c>
      <c r="C39" s="107">
        <v>332</v>
      </c>
      <c r="D39" s="108" t="s">
        <v>102</v>
      </c>
      <c r="E39" s="108">
        <v>7171.2000000000007</v>
      </c>
      <c r="F39" s="109" t="s">
        <v>12</v>
      </c>
    </row>
    <row r="40" spans="2:6" ht="12.5">
      <c r="B40" s="34">
        <v>45943.420520833337</v>
      </c>
      <c r="C40" s="107">
        <v>86</v>
      </c>
      <c r="D40" s="108" t="s">
        <v>102</v>
      </c>
      <c r="E40" s="108">
        <v>1857.6000000000001</v>
      </c>
      <c r="F40" s="109" t="s">
        <v>12</v>
      </c>
    </row>
    <row r="41" spans="2:6" ht="12.5">
      <c r="B41" s="34">
        <v>45943.420520833337</v>
      </c>
      <c r="C41" s="107">
        <v>43</v>
      </c>
      <c r="D41" s="108" t="s">
        <v>102</v>
      </c>
      <c r="E41" s="108">
        <v>928.80000000000007</v>
      </c>
      <c r="F41" s="109" t="s">
        <v>12</v>
      </c>
    </row>
    <row r="42" spans="2:6" ht="12.5">
      <c r="B42" s="34">
        <v>45943.420520833337</v>
      </c>
      <c r="C42" s="107">
        <v>427</v>
      </c>
      <c r="D42" s="108" t="s">
        <v>84</v>
      </c>
      <c r="E42" s="108">
        <v>9214.66</v>
      </c>
      <c r="F42" s="109" t="s">
        <v>12</v>
      </c>
    </row>
    <row r="43" spans="2:6" ht="12.5">
      <c r="B43" s="34">
        <v>45943.420520833337</v>
      </c>
      <c r="C43" s="107">
        <v>380</v>
      </c>
      <c r="D43" s="108" t="s">
        <v>84</v>
      </c>
      <c r="E43" s="108">
        <v>8200.4</v>
      </c>
      <c r="F43" s="109" t="s">
        <v>12</v>
      </c>
    </row>
    <row r="44" spans="2:6" ht="12.5">
      <c r="B44" s="34">
        <v>45943.421944444446</v>
      </c>
      <c r="C44" s="107">
        <v>394</v>
      </c>
      <c r="D44" s="108" t="s">
        <v>103</v>
      </c>
      <c r="E44" s="108">
        <v>8486.76</v>
      </c>
      <c r="F44" s="109" t="s">
        <v>12</v>
      </c>
    </row>
    <row r="45" spans="2:6" ht="12.5">
      <c r="B45" s="34">
        <v>45943.434398148151</v>
      </c>
      <c r="C45" s="107">
        <v>110</v>
      </c>
      <c r="D45" s="108" t="s">
        <v>105</v>
      </c>
      <c r="E45" s="108">
        <v>2365</v>
      </c>
      <c r="F45" s="109" t="s">
        <v>12</v>
      </c>
    </row>
    <row r="46" spans="2:6" ht="12.5">
      <c r="B46" s="34">
        <v>45943.434398148151</v>
      </c>
      <c r="C46" s="107">
        <v>258</v>
      </c>
      <c r="D46" s="108" t="s">
        <v>105</v>
      </c>
      <c r="E46" s="108">
        <v>5547</v>
      </c>
      <c r="F46" s="109" t="s">
        <v>12</v>
      </c>
    </row>
    <row r="47" spans="2:6" ht="12.5">
      <c r="B47" s="34">
        <v>45943.434398148151</v>
      </c>
      <c r="C47" s="107">
        <v>223</v>
      </c>
      <c r="D47" s="108" t="s">
        <v>105</v>
      </c>
      <c r="E47" s="108">
        <v>4794.5</v>
      </c>
      <c r="F47" s="109" t="s">
        <v>12</v>
      </c>
    </row>
    <row r="48" spans="2:6" ht="12.5">
      <c r="B48" s="34">
        <v>45943.434398148151</v>
      </c>
      <c r="C48" s="107">
        <v>439</v>
      </c>
      <c r="D48" s="108" t="s">
        <v>105</v>
      </c>
      <c r="E48" s="108">
        <v>9438.5</v>
      </c>
      <c r="F48" s="109" t="s">
        <v>12</v>
      </c>
    </row>
    <row r="49" spans="2:6" ht="12.5">
      <c r="B49" s="34">
        <v>45943.434398148151</v>
      </c>
      <c r="C49" s="107">
        <v>485</v>
      </c>
      <c r="D49" s="108" t="s">
        <v>105</v>
      </c>
      <c r="E49" s="108">
        <v>10427.5</v>
      </c>
      <c r="F49" s="109" t="s">
        <v>12</v>
      </c>
    </row>
    <row r="50" spans="2:6" ht="12.5">
      <c r="B50" s="34">
        <v>45943.468530092592</v>
      </c>
      <c r="C50" s="107">
        <v>423</v>
      </c>
      <c r="D50" s="108" t="s">
        <v>105</v>
      </c>
      <c r="E50" s="108">
        <v>9094.5</v>
      </c>
      <c r="F50" s="109" t="s">
        <v>12</v>
      </c>
    </row>
    <row r="51" spans="2:6" ht="12.5">
      <c r="B51" s="34">
        <v>45943.468530092592</v>
      </c>
      <c r="C51" s="107">
        <v>451</v>
      </c>
      <c r="D51" s="108" t="s">
        <v>105</v>
      </c>
      <c r="E51" s="108">
        <v>9696.5</v>
      </c>
      <c r="F51" s="109" t="s">
        <v>12</v>
      </c>
    </row>
    <row r="52" spans="2:6" ht="12.5">
      <c r="B52" s="34">
        <v>45943.472233796296</v>
      </c>
      <c r="C52" s="107">
        <v>163</v>
      </c>
      <c r="D52" s="108" t="s">
        <v>105</v>
      </c>
      <c r="E52" s="108">
        <v>3504.5</v>
      </c>
      <c r="F52" s="109" t="s">
        <v>12</v>
      </c>
    </row>
    <row r="53" spans="2:6" ht="12.5">
      <c r="B53" s="34">
        <v>45943.472233796296</v>
      </c>
      <c r="C53" s="107">
        <v>378</v>
      </c>
      <c r="D53" s="108" t="s">
        <v>105</v>
      </c>
      <c r="E53" s="108">
        <v>8127</v>
      </c>
      <c r="F53" s="109" t="s">
        <v>12</v>
      </c>
    </row>
    <row r="54" spans="2:6" ht="12.5">
      <c r="B54" s="34">
        <v>45943.472233796296</v>
      </c>
      <c r="C54" s="107">
        <v>251</v>
      </c>
      <c r="D54" s="108" t="s">
        <v>105</v>
      </c>
      <c r="E54" s="108">
        <v>5396.5</v>
      </c>
      <c r="F54" s="109" t="s">
        <v>12</v>
      </c>
    </row>
    <row r="55" spans="2:6" ht="12.5">
      <c r="B55" s="34">
        <v>45943.47550925926</v>
      </c>
      <c r="C55" s="107">
        <v>603</v>
      </c>
      <c r="D55" s="108" t="s">
        <v>140</v>
      </c>
      <c r="E55" s="108">
        <v>12940.380000000001</v>
      </c>
      <c r="F55" s="109" t="s">
        <v>12</v>
      </c>
    </row>
    <row r="56" spans="2:6" ht="12.5">
      <c r="B56" s="34">
        <v>45943.483101851853</v>
      </c>
      <c r="C56" s="107">
        <v>291</v>
      </c>
      <c r="D56" s="108" t="s">
        <v>141</v>
      </c>
      <c r="E56" s="108">
        <v>6239.04</v>
      </c>
      <c r="F56" s="109" t="s">
        <v>12</v>
      </c>
    </row>
    <row r="57" spans="2:6" ht="12.5">
      <c r="B57" s="34">
        <v>45943.483101851853</v>
      </c>
      <c r="C57" s="107">
        <v>31</v>
      </c>
      <c r="D57" s="108" t="s">
        <v>141</v>
      </c>
      <c r="E57" s="108">
        <v>664.64</v>
      </c>
      <c r="F57" s="109" t="s">
        <v>12</v>
      </c>
    </row>
    <row r="58" spans="2:6" ht="12.5">
      <c r="B58" s="34">
        <v>45943.483101851853</v>
      </c>
      <c r="C58" s="107">
        <v>196</v>
      </c>
      <c r="D58" s="108" t="s">
        <v>141</v>
      </c>
      <c r="E58" s="108">
        <v>4202.2400000000007</v>
      </c>
      <c r="F58" s="109" t="s">
        <v>12</v>
      </c>
    </row>
    <row r="59" spans="2:6" ht="12.5">
      <c r="B59" s="34">
        <v>45943.483101851853</v>
      </c>
      <c r="C59" s="107">
        <v>453</v>
      </c>
      <c r="D59" s="108" t="s">
        <v>141</v>
      </c>
      <c r="E59" s="108">
        <v>9712.32</v>
      </c>
      <c r="F59" s="109" t="s">
        <v>12</v>
      </c>
    </row>
    <row r="60" spans="2:6" ht="12.5">
      <c r="B60" s="34">
        <v>45943.483101851853</v>
      </c>
      <c r="C60" s="107">
        <v>388</v>
      </c>
      <c r="D60" s="108" t="s">
        <v>141</v>
      </c>
      <c r="E60" s="108">
        <v>8318.7200000000012</v>
      </c>
      <c r="F60" s="109" t="s">
        <v>12</v>
      </c>
    </row>
    <row r="61" spans="2:6" ht="12.5">
      <c r="B61" s="34">
        <v>45943.498506944445</v>
      </c>
      <c r="C61" s="107">
        <v>25</v>
      </c>
      <c r="D61" s="108" t="s">
        <v>140</v>
      </c>
      <c r="E61" s="108">
        <v>536.5</v>
      </c>
      <c r="F61" s="109" t="s">
        <v>12</v>
      </c>
    </row>
    <row r="62" spans="2:6" ht="12.5">
      <c r="B62" s="34">
        <v>45943.500138888892</v>
      </c>
      <c r="C62" s="107">
        <v>100</v>
      </c>
      <c r="D62" s="108" t="s">
        <v>140</v>
      </c>
      <c r="E62" s="108">
        <v>2146</v>
      </c>
      <c r="F62" s="109" t="s">
        <v>12</v>
      </c>
    </row>
    <row r="63" spans="2:6" ht="12.5">
      <c r="B63" s="34">
        <v>45943.502222222225</v>
      </c>
      <c r="C63" s="107">
        <v>391</v>
      </c>
      <c r="D63" s="108" t="s">
        <v>140</v>
      </c>
      <c r="E63" s="108">
        <v>8390.86</v>
      </c>
      <c r="F63" s="109" t="s">
        <v>12</v>
      </c>
    </row>
    <row r="64" spans="2:6" ht="12.5">
      <c r="B64" s="34">
        <v>45943.505694444444</v>
      </c>
      <c r="C64" s="107">
        <v>40</v>
      </c>
      <c r="D64" s="108" t="s">
        <v>140</v>
      </c>
      <c r="E64" s="108">
        <v>858.40000000000009</v>
      </c>
      <c r="F64" s="109" t="s">
        <v>12</v>
      </c>
    </row>
    <row r="65" spans="2:6" ht="12.5">
      <c r="B65" s="34">
        <v>45943.50577546296</v>
      </c>
      <c r="C65" s="107">
        <v>23</v>
      </c>
      <c r="D65" s="108" t="s">
        <v>140</v>
      </c>
      <c r="E65" s="108">
        <v>493.58000000000004</v>
      </c>
      <c r="F65" s="109" t="s">
        <v>12</v>
      </c>
    </row>
    <row r="66" spans="2:6" ht="12.5">
      <c r="B66" s="34">
        <v>45943.506469907406</v>
      </c>
      <c r="C66" s="107">
        <v>397</v>
      </c>
      <c r="D66" s="108" t="s">
        <v>140</v>
      </c>
      <c r="E66" s="108">
        <v>8519.6200000000008</v>
      </c>
      <c r="F66" s="109" t="s">
        <v>12</v>
      </c>
    </row>
    <row r="67" spans="2:6" ht="12.5">
      <c r="B67" s="34">
        <v>45943.5078587963</v>
      </c>
      <c r="C67" s="107">
        <v>60</v>
      </c>
      <c r="D67" s="108" t="s">
        <v>140</v>
      </c>
      <c r="E67" s="108">
        <v>1287.6000000000001</v>
      </c>
      <c r="F67" s="109" t="s">
        <v>12</v>
      </c>
    </row>
    <row r="68" spans="2:6" ht="12.5">
      <c r="B68" s="34">
        <v>45943.5078587963</v>
      </c>
      <c r="C68" s="107">
        <v>31</v>
      </c>
      <c r="D68" s="108" t="s">
        <v>140</v>
      </c>
      <c r="E68" s="108">
        <v>665.26</v>
      </c>
      <c r="F68" s="109" t="s">
        <v>12</v>
      </c>
    </row>
    <row r="69" spans="2:6" ht="12.5">
      <c r="B69" s="34">
        <v>45943.508032407408</v>
      </c>
      <c r="C69" s="107">
        <v>70</v>
      </c>
      <c r="D69" s="108" t="s">
        <v>140</v>
      </c>
      <c r="E69" s="108">
        <v>1502.2</v>
      </c>
      <c r="F69" s="109" t="s">
        <v>12</v>
      </c>
    </row>
    <row r="70" spans="2:6" ht="12.5">
      <c r="B70" s="34">
        <v>45943.509780092594</v>
      </c>
      <c r="C70" s="107">
        <v>26</v>
      </c>
      <c r="D70" s="108" t="s">
        <v>140</v>
      </c>
      <c r="E70" s="108">
        <v>557.96</v>
      </c>
      <c r="F70" s="109" t="s">
        <v>12</v>
      </c>
    </row>
    <row r="71" spans="2:6" ht="12.5">
      <c r="B71" s="34">
        <v>45943.512557870374</v>
      </c>
      <c r="C71" s="107">
        <v>80</v>
      </c>
      <c r="D71" s="108" t="s">
        <v>140</v>
      </c>
      <c r="E71" s="108">
        <v>1716.8000000000002</v>
      </c>
      <c r="F71" s="109" t="s">
        <v>12</v>
      </c>
    </row>
    <row r="72" spans="2:6" ht="12.5">
      <c r="B72" s="34">
        <v>45943.512557870374</v>
      </c>
      <c r="C72" s="107">
        <v>40</v>
      </c>
      <c r="D72" s="108" t="s">
        <v>140</v>
      </c>
      <c r="E72" s="108">
        <v>858.40000000000009</v>
      </c>
      <c r="F72" s="109" t="s">
        <v>12</v>
      </c>
    </row>
    <row r="73" spans="2:6" ht="12.5">
      <c r="B73" s="34">
        <v>45943.512557870374</v>
      </c>
      <c r="C73" s="107">
        <v>267</v>
      </c>
      <c r="D73" s="108" t="s">
        <v>140</v>
      </c>
      <c r="E73" s="108">
        <v>5729.8200000000006</v>
      </c>
      <c r="F73" s="109" t="s">
        <v>12</v>
      </c>
    </row>
    <row r="74" spans="2:6" ht="12.5">
      <c r="B74" s="34">
        <v>45943.516724537039</v>
      </c>
      <c r="C74" s="107">
        <v>375</v>
      </c>
      <c r="D74" s="108" t="s">
        <v>140</v>
      </c>
      <c r="E74" s="108">
        <v>8047.5</v>
      </c>
      <c r="F74" s="109" t="s">
        <v>12</v>
      </c>
    </row>
    <row r="75" spans="2:6" ht="12.5">
      <c r="B75" s="34">
        <v>45943.519999999997</v>
      </c>
      <c r="C75" s="107">
        <v>100</v>
      </c>
      <c r="D75" s="108" t="s">
        <v>140</v>
      </c>
      <c r="E75" s="108">
        <v>2146</v>
      </c>
      <c r="F75" s="109" t="s">
        <v>12</v>
      </c>
    </row>
    <row r="76" spans="2:6" ht="12.5">
      <c r="B76" s="34">
        <v>45943.519999999997</v>
      </c>
      <c r="C76" s="107">
        <v>50</v>
      </c>
      <c r="D76" s="108" t="s">
        <v>140</v>
      </c>
      <c r="E76" s="108">
        <v>1073</v>
      </c>
      <c r="F76" s="109" t="s">
        <v>12</v>
      </c>
    </row>
    <row r="77" spans="2:6" ht="12.5">
      <c r="B77" s="34">
        <v>45943.52140046296</v>
      </c>
      <c r="C77" s="107">
        <v>444</v>
      </c>
      <c r="D77" s="108" t="s">
        <v>140</v>
      </c>
      <c r="E77" s="108">
        <v>9528.24</v>
      </c>
      <c r="F77" s="109" t="s">
        <v>12</v>
      </c>
    </row>
    <row r="78" spans="2:6" ht="12.5">
      <c r="B78" s="34">
        <v>45943.526261574072</v>
      </c>
      <c r="C78" s="107">
        <v>308</v>
      </c>
      <c r="D78" s="108" t="s">
        <v>140</v>
      </c>
      <c r="E78" s="108">
        <v>6609.68</v>
      </c>
      <c r="F78" s="109" t="s">
        <v>12</v>
      </c>
    </row>
    <row r="79" spans="2:6" ht="12.5">
      <c r="B79" s="34">
        <v>45943.526261574072</v>
      </c>
      <c r="C79" s="107">
        <v>4</v>
      </c>
      <c r="D79" s="108" t="s">
        <v>140</v>
      </c>
      <c r="E79" s="108">
        <v>85.84</v>
      </c>
      <c r="F79" s="109" t="s">
        <v>12</v>
      </c>
    </row>
    <row r="80" spans="2:6" ht="12.5">
      <c r="B80" s="34">
        <v>45943.526261574072</v>
      </c>
      <c r="C80" s="107">
        <v>37</v>
      </c>
      <c r="D80" s="108" t="s">
        <v>140</v>
      </c>
      <c r="E80" s="108">
        <v>794.02</v>
      </c>
      <c r="F80" s="109" t="s">
        <v>12</v>
      </c>
    </row>
    <row r="81" spans="2:6" ht="12.5">
      <c r="B81" s="34">
        <v>45943.526261574072</v>
      </c>
      <c r="C81" s="107">
        <v>4</v>
      </c>
      <c r="D81" s="108" t="s">
        <v>140</v>
      </c>
      <c r="E81" s="108">
        <v>85.84</v>
      </c>
      <c r="F81" s="109" t="s">
        <v>12</v>
      </c>
    </row>
    <row r="82" spans="2:6" ht="12.5">
      <c r="B82" s="34">
        <v>45943.526261574072</v>
      </c>
      <c r="C82" s="107">
        <v>65</v>
      </c>
      <c r="D82" s="108" t="s">
        <v>140</v>
      </c>
      <c r="E82" s="108">
        <v>1394.9</v>
      </c>
      <c r="F82" s="109" t="s">
        <v>12</v>
      </c>
    </row>
    <row r="83" spans="2:6" ht="12.5">
      <c r="B83" s="34">
        <v>45943.526550925926</v>
      </c>
      <c r="C83" s="107">
        <v>388</v>
      </c>
      <c r="D83" s="108" t="s">
        <v>141</v>
      </c>
      <c r="E83" s="108">
        <v>8318.7200000000012</v>
      </c>
      <c r="F83" s="109" t="s">
        <v>12</v>
      </c>
    </row>
    <row r="84" spans="2:6" ht="12.5">
      <c r="B84" s="34">
        <v>45943.526550925926</v>
      </c>
      <c r="C84" s="107">
        <v>469</v>
      </c>
      <c r="D84" s="108" t="s">
        <v>141</v>
      </c>
      <c r="E84" s="108">
        <v>10055.36</v>
      </c>
      <c r="F84" s="109" t="s">
        <v>12</v>
      </c>
    </row>
    <row r="85" spans="2:6" ht="12.5">
      <c r="B85" s="34">
        <v>45943.527685185189</v>
      </c>
      <c r="C85" s="107">
        <v>376</v>
      </c>
      <c r="D85" s="108" t="s">
        <v>85</v>
      </c>
      <c r="E85" s="108">
        <v>8053.920000000001</v>
      </c>
      <c r="F85" s="109" t="s">
        <v>12</v>
      </c>
    </row>
    <row r="86" spans="2:6" ht="12.5">
      <c r="B86" s="34">
        <v>45943.529004629629</v>
      </c>
      <c r="C86" s="107">
        <v>394</v>
      </c>
      <c r="D86" s="108" t="s">
        <v>85</v>
      </c>
      <c r="E86" s="108">
        <v>8439.4800000000014</v>
      </c>
      <c r="F86" s="109" t="s">
        <v>12</v>
      </c>
    </row>
    <row r="87" spans="2:6" ht="12.5">
      <c r="B87" s="34">
        <v>45943.544814814813</v>
      </c>
      <c r="C87" s="107">
        <v>100</v>
      </c>
      <c r="D87" s="108" t="s">
        <v>142</v>
      </c>
      <c r="E87" s="108">
        <v>2140</v>
      </c>
      <c r="F87" s="109" t="s">
        <v>12</v>
      </c>
    </row>
    <row r="88" spans="2:6" ht="12.5">
      <c r="B88" s="34">
        <v>45943.544814814813</v>
      </c>
      <c r="C88" s="107">
        <v>298</v>
      </c>
      <c r="D88" s="108" t="s">
        <v>142</v>
      </c>
      <c r="E88" s="108">
        <v>6377.2</v>
      </c>
      <c r="F88" s="109" t="s">
        <v>12</v>
      </c>
    </row>
    <row r="89" spans="2:6" ht="12.5">
      <c r="B89" s="34">
        <v>45943.544814814813</v>
      </c>
      <c r="C89" s="107">
        <v>376</v>
      </c>
      <c r="D89" s="108" t="s">
        <v>142</v>
      </c>
      <c r="E89" s="108">
        <v>8046.4</v>
      </c>
      <c r="F89" s="109" t="s">
        <v>12</v>
      </c>
    </row>
    <row r="90" spans="2:6" ht="12.5">
      <c r="B90" s="34">
        <v>45943.544814814813</v>
      </c>
      <c r="C90" s="107">
        <v>443</v>
      </c>
      <c r="D90" s="108" t="s">
        <v>142</v>
      </c>
      <c r="E90" s="108">
        <v>9480.1999999999989</v>
      </c>
      <c r="F90" s="109" t="s">
        <v>12</v>
      </c>
    </row>
    <row r="91" spans="2:6" ht="12.5">
      <c r="B91" s="34">
        <v>45943.549467592595</v>
      </c>
      <c r="C91" s="107">
        <v>398</v>
      </c>
      <c r="D91" s="108" t="s">
        <v>143</v>
      </c>
      <c r="E91" s="108">
        <v>8509.24</v>
      </c>
      <c r="F91" s="109" t="s">
        <v>12</v>
      </c>
    </row>
    <row r="92" spans="2:6" ht="12.5">
      <c r="B92" s="34">
        <v>45943.549467592595</v>
      </c>
      <c r="C92" s="107">
        <v>430</v>
      </c>
      <c r="D92" s="108" t="s">
        <v>143</v>
      </c>
      <c r="E92" s="108">
        <v>9193.4</v>
      </c>
      <c r="F92" s="109" t="s">
        <v>12</v>
      </c>
    </row>
    <row r="93" spans="2:6" ht="12.5">
      <c r="B93" s="34">
        <v>45943.570601851854</v>
      </c>
      <c r="C93" s="107">
        <v>140</v>
      </c>
      <c r="D93" s="108" t="s">
        <v>143</v>
      </c>
      <c r="E93" s="108">
        <v>2993.2</v>
      </c>
      <c r="F93" s="109" t="s">
        <v>12</v>
      </c>
    </row>
    <row r="94" spans="2:6" ht="12.5">
      <c r="B94" s="34">
        <v>45943.570601851854</v>
      </c>
      <c r="C94" s="107">
        <v>254</v>
      </c>
      <c r="D94" s="108" t="s">
        <v>143</v>
      </c>
      <c r="E94" s="108">
        <v>5430.5199999999995</v>
      </c>
      <c r="F94" s="109" t="s">
        <v>12</v>
      </c>
    </row>
    <row r="95" spans="2:6" ht="12.5">
      <c r="B95" s="34">
        <v>45943.570601851854</v>
      </c>
      <c r="C95" s="107">
        <v>107</v>
      </c>
      <c r="D95" s="108" t="s">
        <v>143</v>
      </c>
      <c r="E95" s="108">
        <v>2287.66</v>
      </c>
      <c r="F95" s="109" t="s">
        <v>12</v>
      </c>
    </row>
    <row r="96" spans="2:6" ht="12.5">
      <c r="B96" s="34">
        <v>45943.570601851854</v>
      </c>
      <c r="C96" s="107">
        <v>265</v>
      </c>
      <c r="D96" s="108" t="s">
        <v>143</v>
      </c>
      <c r="E96" s="108">
        <v>5665.7</v>
      </c>
      <c r="F96" s="109" t="s">
        <v>12</v>
      </c>
    </row>
    <row r="97" spans="2:6" ht="12.5">
      <c r="B97" s="34">
        <v>45943.570601851854</v>
      </c>
      <c r="C97" s="107">
        <v>381</v>
      </c>
      <c r="D97" s="108" t="s">
        <v>143</v>
      </c>
      <c r="E97" s="108">
        <v>8145.78</v>
      </c>
      <c r="F97" s="109" t="s">
        <v>12</v>
      </c>
    </row>
    <row r="98" spans="2:6" ht="12.5">
      <c r="B98" s="34">
        <v>45943.570601851854</v>
      </c>
      <c r="C98" s="107">
        <v>330</v>
      </c>
      <c r="D98" s="108" t="s">
        <v>143</v>
      </c>
      <c r="E98" s="108">
        <v>7055.4</v>
      </c>
      <c r="F98" s="109" t="s">
        <v>12</v>
      </c>
    </row>
    <row r="99" spans="2:6" ht="12.5">
      <c r="B99" s="34">
        <v>45943.570601851854</v>
      </c>
      <c r="C99" s="107">
        <v>7</v>
      </c>
      <c r="D99" s="108" t="s">
        <v>143</v>
      </c>
      <c r="E99" s="108">
        <v>149.66</v>
      </c>
      <c r="F99" s="109" t="s">
        <v>12</v>
      </c>
    </row>
    <row r="100" spans="2:6" ht="12.5">
      <c r="B100" s="34">
        <v>45943.570601851854</v>
      </c>
      <c r="C100" s="107">
        <v>15</v>
      </c>
      <c r="D100" s="108" t="s">
        <v>143</v>
      </c>
      <c r="E100" s="108">
        <v>320.7</v>
      </c>
      <c r="F100" s="109" t="s">
        <v>12</v>
      </c>
    </row>
    <row r="101" spans="2:6" ht="12.5">
      <c r="B101" s="34">
        <v>45943.570601851854</v>
      </c>
      <c r="C101" s="107">
        <v>10</v>
      </c>
      <c r="D101" s="108" t="s">
        <v>143</v>
      </c>
      <c r="E101" s="108">
        <v>213.79999999999998</v>
      </c>
      <c r="F101" s="109" t="s">
        <v>12</v>
      </c>
    </row>
    <row r="102" spans="2:6" ht="12.5">
      <c r="B102" s="34">
        <v>45943.570601851854</v>
      </c>
      <c r="C102" s="107">
        <v>17</v>
      </c>
      <c r="D102" s="108" t="s">
        <v>143</v>
      </c>
      <c r="E102" s="108">
        <v>363.46</v>
      </c>
      <c r="F102" s="109" t="s">
        <v>12</v>
      </c>
    </row>
    <row r="103" spans="2:6" ht="12.5">
      <c r="B103" s="34">
        <v>45943.57068287037</v>
      </c>
      <c r="C103" s="107">
        <v>25</v>
      </c>
      <c r="D103" s="108" t="s">
        <v>143</v>
      </c>
      <c r="E103" s="108">
        <v>534.5</v>
      </c>
      <c r="F103" s="109" t="s">
        <v>12</v>
      </c>
    </row>
    <row r="104" spans="2:6" ht="12.5">
      <c r="B104" s="34">
        <v>45943.572928240741</v>
      </c>
      <c r="C104" s="107">
        <v>22</v>
      </c>
      <c r="D104" s="108" t="s">
        <v>143</v>
      </c>
      <c r="E104" s="108">
        <v>470.35999999999996</v>
      </c>
      <c r="F104" s="109" t="s">
        <v>12</v>
      </c>
    </row>
    <row r="105" spans="2:6" ht="12.5">
      <c r="B105" s="34">
        <v>45943.575243055559</v>
      </c>
      <c r="C105" s="107">
        <v>23</v>
      </c>
      <c r="D105" s="108" t="s">
        <v>143</v>
      </c>
      <c r="E105" s="108">
        <v>491.73999999999995</v>
      </c>
      <c r="F105" s="109" t="s">
        <v>12</v>
      </c>
    </row>
    <row r="106" spans="2:6" ht="12.5">
      <c r="B106" s="34">
        <v>45943.575567129628</v>
      </c>
      <c r="C106" s="107">
        <v>5</v>
      </c>
      <c r="D106" s="108" t="s">
        <v>143</v>
      </c>
      <c r="E106" s="108">
        <v>106.89999999999999</v>
      </c>
      <c r="F106" s="109" t="s">
        <v>12</v>
      </c>
    </row>
    <row r="107" spans="2:6" ht="12.5">
      <c r="B107" s="34">
        <v>45943.577037037037</v>
      </c>
      <c r="C107" s="107">
        <v>443</v>
      </c>
      <c r="D107" s="108" t="s">
        <v>144</v>
      </c>
      <c r="E107" s="108">
        <v>9462.48</v>
      </c>
      <c r="F107" s="109" t="s">
        <v>12</v>
      </c>
    </row>
    <row r="108" spans="2:6" ht="12.5">
      <c r="B108" s="34">
        <v>45943.577037037037</v>
      </c>
      <c r="C108" s="107">
        <v>370</v>
      </c>
      <c r="D108" s="108" t="s">
        <v>144</v>
      </c>
      <c r="E108" s="108">
        <v>7903.2</v>
      </c>
      <c r="F108" s="109" t="s">
        <v>12</v>
      </c>
    </row>
    <row r="109" spans="2:6" ht="12.5">
      <c r="B109" s="34">
        <v>45943.577037037037</v>
      </c>
      <c r="C109" s="107">
        <v>66</v>
      </c>
      <c r="D109" s="108" t="s">
        <v>144</v>
      </c>
      <c r="E109" s="108">
        <v>1409.76</v>
      </c>
      <c r="F109" s="109" t="s">
        <v>12</v>
      </c>
    </row>
    <row r="110" spans="2:6" ht="12.5">
      <c r="B110" s="34">
        <v>45943.580474537041</v>
      </c>
      <c r="C110" s="107">
        <v>526</v>
      </c>
      <c r="D110" s="108" t="s">
        <v>145</v>
      </c>
      <c r="E110" s="108">
        <v>11214.32</v>
      </c>
      <c r="F110" s="109" t="s">
        <v>12</v>
      </c>
    </row>
    <row r="111" spans="2:6" ht="12.5">
      <c r="B111" s="34">
        <v>45943.599502314813</v>
      </c>
      <c r="C111" s="107">
        <v>156</v>
      </c>
      <c r="D111" s="108" t="s">
        <v>144</v>
      </c>
      <c r="E111" s="108">
        <v>3332.16</v>
      </c>
      <c r="F111" s="109" t="s">
        <v>12</v>
      </c>
    </row>
    <row r="112" spans="2:6" ht="12.5">
      <c r="B112" s="34">
        <v>45943.599502314813</v>
      </c>
      <c r="C112" s="107">
        <v>403</v>
      </c>
      <c r="D112" s="108" t="s">
        <v>144</v>
      </c>
      <c r="E112" s="108">
        <v>8608.08</v>
      </c>
      <c r="F112" s="109" t="s">
        <v>12</v>
      </c>
    </row>
    <row r="113" spans="2:6" ht="12.5">
      <c r="B113" s="34">
        <v>45943.599502314813</v>
      </c>
      <c r="C113" s="107">
        <v>211</v>
      </c>
      <c r="D113" s="108" t="s">
        <v>144</v>
      </c>
      <c r="E113" s="108">
        <v>4506.96</v>
      </c>
      <c r="F113" s="109" t="s">
        <v>12</v>
      </c>
    </row>
    <row r="114" spans="2:6" ht="12.5">
      <c r="B114" s="34">
        <v>45943.599502314813</v>
      </c>
      <c r="C114" s="107">
        <v>386</v>
      </c>
      <c r="D114" s="108" t="s">
        <v>144</v>
      </c>
      <c r="E114" s="108">
        <v>8244.9599999999991</v>
      </c>
      <c r="F114" s="109" t="s">
        <v>12</v>
      </c>
    </row>
    <row r="115" spans="2:6" ht="12.5">
      <c r="B115" s="34">
        <v>45943.599502314813</v>
      </c>
      <c r="C115" s="107">
        <v>396</v>
      </c>
      <c r="D115" s="108" t="s">
        <v>144</v>
      </c>
      <c r="E115" s="108">
        <v>8458.56</v>
      </c>
      <c r="F115" s="109" t="s">
        <v>12</v>
      </c>
    </row>
    <row r="116" spans="2:6" ht="12.5">
      <c r="B116" s="34">
        <v>45943.603425925925</v>
      </c>
      <c r="C116" s="107">
        <v>385</v>
      </c>
      <c r="D116" s="108" t="s">
        <v>146</v>
      </c>
      <c r="E116" s="108">
        <v>8215.9</v>
      </c>
      <c r="F116" s="109" t="s">
        <v>12</v>
      </c>
    </row>
    <row r="117" spans="2:6" ht="12.5">
      <c r="B117" s="34">
        <v>45943.603425925925</v>
      </c>
      <c r="C117" s="107">
        <v>737</v>
      </c>
      <c r="D117" s="108" t="s">
        <v>146</v>
      </c>
      <c r="E117" s="108">
        <v>15727.58</v>
      </c>
      <c r="F117" s="109" t="s">
        <v>12</v>
      </c>
    </row>
    <row r="118" spans="2:6" ht="12.5">
      <c r="B118" s="34">
        <v>45943.618703703702</v>
      </c>
      <c r="C118" s="107">
        <v>406</v>
      </c>
      <c r="D118" s="108" t="s">
        <v>144</v>
      </c>
      <c r="E118" s="108">
        <v>8672.16</v>
      </c>
      <c r="F118" s="109" t="s">
        <v>12</v>
      </c>
    </row>
    <row r="119" spans="2:6" ht="12.5">
      <c r="B119" s="34">
        <v>45943.619895833333</v>
      </c>
      <c r="C119" s="107">
        <v>173</v>
      </c>
      <c r="D119" s="108" t="s">
        <v>146</v>
      </c>
      <c r="E119" s="108">
        <v>3691.82</v>
      </c>
      <c r="F119" s="109" t="s">
        <v>12</v>
      </c>
    </row>
    <row r="120" spans="2:6" ht="12.5">
      <c r="B120" s="34">
        <v>45943.619895833333</v>
      </c>
      <c r="C120" s="107">
        <v>246</v>
      </c>
      <c r="D120" s="108" t="s">
        <v>146</v>
      </c>
      <c r="E120" s="108">
        <v>5249.64</v>
      </c>
      <c r="F120" s="109" t="s">
        <v>12</v>
      </c>
    </row>
    <row r="121" spans="2:6" ht="12.5">
      <c r="B121" s="34">
        <v>45943.619895833333</v>
      </c>
      <c r="C121" s="107">
        <v>413</v>
      </c>
      <c r="D121" s="108" t="s">
        <v>146</v>
      </c>
      <c r="E121" s="108">
        <v>8813.42</v>
      </c>
      <c r="F121" s="109" t="s">
        <v>12</v>
      </c>
    </row>
    <row r="122" spans="2:6" ht="12.5">
      <c r="B122" s="34">
        <v>45943.619895833333</v>
      </c>
      <c r="C122" s="107">
        <v>276</v>
      </c>
      <c r="D122" s="108" t="s">
        <v>146</v>
      </c>
      <c r="E122" s="108">
        <v>5889.84</v>
      </c>
      <c r="F122" s="109" t="s">
        <v>12</v>
      </c>
    </row>
    <row r="123" spans="2:6" ht="12.5">
      <c r="B123" s="34">
        <v>45943.619895833333</v>
      </c>
      <c r="C123" s="107">
        <v>5</v>
      </c>
      <c r="D123" s="108" t="s">
        <v>146</v>
      </c>
      <c r="E123" s="108">
        <v>106.7</v>
      </c>
      <c r="F123" s="109" t="s">
        <v>12</v>
      </c>
    </row>
    <row r="124" spans="2:6" ht="12.5">
      <c r="B124" s="34">
        <v>45943.619895833333</v>
      </c>
      <c r="C124" s="107">
        <v>109</v>
      </c>
      <c r="D124" s="108" t="s">
        <v>146</v>
      </c>
      <c r="E124" s="108">
        <v>2326.06</v>
      </c>
      <c r="F124" s="109" t="s">
        <v>12</v>
      </c>
    </row>
    <row r="125" spans="2:6" ht="12.5">
      <c r="B125" s="34">
        <v>45943.620011574072</v>
      </c>
      <c r="C125" s="107">
        <v>869</v>
      </c>
      <c r="D125" s="108" t="s">
        <v>145</v>
      </c>
      <c r="E125" s="108">
        <v>18527.080000000002</v>
      </c>
      <c r="F125" s="109" t="s">
        <v>12</v>
      </c>
    </row>
    <row r="126" spans="2:6" ht="12.5">
      <c r="B126" s="34">
        <v>45943.620011574072</v>
      </c>
      <c r="C126" s="107">
        <v>5</v>
      </c>
      <c r="D126" s="108" t="s">
        <v>145</v>
      </c>
      <c r="E126" s="108">
        <v>106.6</v>
      </c>
      <c r="F126" s="109" t="s">
        <v>12</v>
      </c>
    </row>
    <row r="127" spans="2:6" ht="12.5">
      <c r="B127" s="34">
        <v>45943.624398148146</v>
      </c>
      <c r="C127" s="107">
        <v>395</v>
      </c>
      <c r="D127" s="108" t="s">
        <v>147</v>
      </c>
      <c r="E127" s="108">
        <v>8413.5</v>
      </c>
      <c r="F127" s="109" t="s">
        <v>12</v>
      </c>
    </row>
    <row r="128" spans="2:6" ht="12.5">
      <c r="B128" s="34">
        <v>45943.624398148146</v>
      </c>
      <c r="C128" s="107">
        <v>393</v>
      </c>
      <c r="D128" s="108" t="s">
        <v>147</v>
      </c>
      <c r="E128" s="108">
        <v>8370.9</v>
      </c>
      <c r="F128" s="109" t="s">
        <v>12</v>
      </c>
    </row>
    <row r="129" spans="2:6" ht="12.5">
      <c r="B129" s="34">
        <v>45943.632222222222</v>
      </c>
      <c r="C129" s="107">
        <v>433</v>
      </c>
      <c r="D129" s="108" t="s">
        <v>147</v>
      </c>
      <c r="E129" s="108">
        <v>9222.9</v>
      </c>
      <c r="F129" s="109" t="s">
        <v>12</v>
      </c>
    </row>
    <row r="130" spans="2:6" ht="12.5">
      <c r="B130" s="34">
        <v>45943.632222222222</v>
      </c>
      <c r="C130" s="107">
        <v>290</v>
      </c>
      <c r="D130" s="108" t="s">
        <v>147</v>
      </c>
      <c r="E130" s="108">
        <v>6177</v>
      </c>
      <c r="F130" s="109" t="s">
        <v>12</v>
      </c>
    </row>
    <row r="131" spans="2:6" ht="12.5">
      <c r="B131" s="34">
        <v>45943.632222222222</v>
      </c>
      <c r="C131" s="107">
        <v>11</v>
      </c>
      <c r="D131" s="108" t="s">
        <v>147</v>
      </c>
      <c r="E131" s="108">
        <v>234.3</v>
      </c>
      <c r="F131" s="109" t="s">
        <v>12</v>
      </c>
    </row>
    <row r="132" spans="2:6" ht="12.5">
      <c r="B132" s="34">
        <v>45943.632222222222</v>
      </c>
      <c r="C132" s="107">
        <v>57</v>
      </c>
      <c r="D132" s="108" t="s">
        <v>147</v>
      </c>
      <c r="E132" s="108">
        <v>1214.1000000000001</v>
      </c>
      <c r="F132" s="109" t="s">
        <v>12</v>
      </c>
    </row>
    <row r="133" spans="2:6" ht="12.5">
      <c r="B133" s="34">
        <v>45943.632222222222</v>
      </c>
      <c r="C133" s="107">
        <v>11</v>
      </c>
      <c r="D133" s="108" t="s">
        <v>147</v>
      </c>
      <c r="E133" s="108">
        <v>234.3</v>
      </c>
      <c r="F133" s="109" t="s">
        <v>12</v>
      </c>
    </row>
    <row r="134" spans="2:6" ht="12.5">
      <c r="B134" s="34">
        <v>45943.649907407409</v>
      </c>
      <c r="C134" s="107">
        <v>161</v>
      </c>
      <c r="D134" s="108" t="s">
        <v>144</v>
      </c>
      <c r="E134" s="108">
        <v>3438.96</v>
      </c>
      <c r="F134" s="109" t="s">
        <v>12</v>
      </c>
    </row>
    <row r="135" spans="2:6" ht="12.5">
      <c r="B135" s="34">
        <v>45943.649907407409</v>
      </c>
      <c r="C135" s="107">
        <v>249</v>
      </c>
      <c r="D135" s="108" t="s">
        <v>144</v>
      </c>
      <c r="E135" s="108">
        <v>5318.6399999999994</v>
      </c>
      <c r="F135" s="109" t="s">
        <v>12</v>
      </c>
    </row>
    <row r="136" spans="2:6" ht="12.5">
      <c r="B136" s="34">
        <v>45943.649907407409</v>
      </c>
      <c r="C136" s="107">
        <v>442</v>
      </c>
      <c r="D136" s="108" t="s">
        <v>144</v>
      </c>
      <c r="E136" s="108">
        <v>9441.119999999999</v>
      </c>
      <c r="F136" s="109" t="s">
        <v>12</v>
      </c>
    </row>
    <row r="137" spans="2:6" ht="12.5">
      <c r="B137" s="34">
        <v>45943.649907407409</v>
      </c>
      <c r="C137" s="107">
        <v>413</v>
      </c>
      <c r="D137" s="108" t="s">
        <v>144</v>
      </c>
      <c r="E137" s="108">
        <v>8821.68</v>
      </c>
      <c r="F137" s="109" t="s">
        <v>12</v>
      </c>
    </row>
    <row r="138" spans="2:6" ht="12.5">
      <c r="B138" s="34">
        <v>45943.649907407409</v>
      </c>
      <c r="C138" s="107">
        <v>132</v>
      </c>
      <c r="D138" s="108" t="s">
        <v>144</v>
      </c>
      <c r="E138" s="108">
        <v>2819.52</v>
      </c>
      <c r="F138" s="109" t="s">
        <v>12</v>
      </c>
    </row>
    <row r="139" spans="2:6" ht="12.5">
      <c r="B139" s="34">
        <v>45943.649907407409</v>
      </c>
      <c r="C139" s="107">
        <v>20</v>
      </c>
      <c r="D139" s="108" t="s">
        <v>144</v>
      </c>
      <c r="E139" s="108">
        <v>427.2</v>
      </c>
      <c r="F139" s="109" t="s">
        <v>12</v>
      </c>
    </row>
    <row r="140" spans="2:6" ht="12.5">
      <c r="B140" s="34">
        <v>45943.649907407409</v>
      </c>
      <c r="C140" s="107">
        <v>857</v>
      </c>
      <c r="D140" s="108" t="s">
        <v>144</v>
      </c>
      <c r="E140" s="108">
        <v>18305.52</v>
      </c>
      <c r="F140" s="109" t="s">
        <v>12</v>
      </c>
    </row>
    <row r="141" spans="2:6" ht="12.5">
      <c r="B141" s="34">
        <v>45943.650254629632</v>
      </c>
      <c r="C141" s="107">
        <v>509</v>
      </c>
      <c r="D141" s="108" t="s">
        <v>146</v>
      </c>
      <c r="E141" s="108">
        <v>10862.06</v>
      </c>
      <c r="F141" s="109" t="s">
        <v>12</v>
      </c>
    </row>
    <row r="142" spans="2:6" ht="12.5">
      <c r="B142" s="34">
        <v>45943.650254629632</v>
      </c>
      <c r="C142" s="107">
        <v>624</v>
      </c>
      <c r="D142" s="108" t="s">
        <v>146</v>
      </c>
      <c r="E142" s="108">
        <v>13316.16</v>
      </c>
      <c r="F142" s="109" t="s">
        <v>12</v>
      </c>
    </row>
    <row r="143" spans="2:6" ht="12.5">
      <c r="B143" s="34">
        <v>45943.650393518517</v>
      </c>
      <c r="C143" s="107">
        <v>441</v>
      </c>
      <c r="D143" s="108" t="s">
        <v>145</v>
      </c>
      <c r="E143" s="108">
        <v>9402.1200000000008</v>
      </c>
      <c r="F143" s="109" t="s">
        <v>12</v>
      </c>
    </row>
    <row r="144" spans="2:6" ht="12.5">
      <c r="B144" s="34">
        <v>45943.659733796296</v>
      </c>
      <c r="C144" s="107">
        <v>4</v>
      </c>
      <c r="D144" s="108" t="s">
        <v>148</v>
      </c>
      <c r="E144" s="108">
        <v>85.04</v>
      </c>
      <c r="F144" s="109" t="s">
        <v>12</v>
      </c>
    </row>
    <row r="145" spans="2:6" ht="12.5">
      <c r="B145" s="34">
        <v>45943.659733796296</v>
      </c>
      <c r="C145" s="107">
        <v>3</v>
      </c>
      <c r="D145" s="108" t="s">
        <v>148</v>
      </c>
      <c r="E145" s="108">
        <v>63.78</v>
      </c>
      <c r="F145" s="109" t="s">
        <v>12</v>
      </c>
    </row>
    <row r="146" spans="2:6" ht="12.5">
      <c r="B146" s="34">
        <v>45943.659780092596</v>
      </c>
      <c r="C146" s="107">
        <v>23</v>
      </c>
      <c r="D146" s="108" t="s">
        <v>148</v>
      </c>
      <c r="E146" s="108">
        <v>488.98</v>
      </c>
      <c r="F146" s="109" t="s">
        <v>12</v>
      </c>
    </row>
    <row r="147" spans="2:6" ht="12.5">
      <c r="B147" s="34">
        <v>45943.659780092596</v>
      </c>
      <c r="C147" s="107">
        <v>49</v>
      </c>
      <c r="D147" s="108" t="s">
        <v>148</v>
      </c>
      <c r="E147" s="108">
        <v>1041.74</v>
      </c>
      <c r="F147" s="109" t="s">
        <v>12</v>
      </c>
    </row>
    <row r="148" spans="2:6" ht="12.5">
      <c r="B148" s="34">
        <v>45943.659849537034</v>
      </c>
      <c r="C148" s="107">
        <v>17</v>
      </c>
      <c r="D148" s="108" t="s">
        <v>148</v>
      </c>
      <c r="E148" s="108">
        <v>361.42</v>
      </c>
      <c r="F148" s="109" t="s">
        <v>12</v>
      </c>
    </row>
    <row r="149" spans="2:6" ht="12.5">
      <c r="B149" s="34">
        <v>45943.662164351852</v>
      </c>
      <c r="C149" s="107">
        <v>45</v>
      </c>
      <c r="D149" s="108" t="s">
        <v>147</v>
      </c>
      <c r="E149" s="108">
        <v>958.5</v>
      </c>
      <c r="F149" s="109" t="s">
        <v>12</v>
      </c>
    </row>
    <row r="150" spans="2:6" ht="12.5">
      <c r="B150" s="34">
        <v>45943.662164351852</v>
      </c>
      <c r="C150" s="107">
        <v>320</v>
      </c>
      <c r="D150" s="108" t="s">
        <v>147</v>
      </c>
      <c r="E150" s="108">
        <v>6816</v>
      </c>
      <c r="F150" s="109" t="s">
        <v>12</v>
      </c>
    </row>
    <row r="151" spans="2:6" ht="12.5">
      <c r="B151" s="34">
        <v>45943.662164351852</v>
      </c>
      <c r="C151" s="107">
        <v>7</v>
      </c>
      <c r="D151" s="108" t="s">
        <v>147</v>
      </c>
      <c r="E151" s="108">
        <v>149.1</v>
      </c>
      <c r="F151" s="109" t="s">
        <v>12</v>
      </c>
    </row>
    <row r="152" spans="2:6" ht="12.5">
      <c r="B152" s="34">
        <v>45943.662164351852</v>
      </c>
      <c r="C152" s="107">
        <v>27</v>
      </c>
      <c r="D152" s="108" t="s">
        <v>147</v>
      </c>
      <c r="E152" s="108">
        <v>575.1</v>
      </c>
      <c r="F152" s="109" t="s">
        <v>12</v>
      </c>
    </row>
    <row r="153" spans="2:6" ht="12.5">
      <c r="B153" s="34">
        <v>45943.662407407406</v>
      </c>
      <c r="C153" s="107">
        <v>213</v>
      </c>
      <c r="D153" s="108" t="s">
        <v>149</v>
      </c>
      <c r="E153" s="108">
        <v>4532.6400000000003</v>
      </c>
      <c r="F153" s="109" t="s">
        <v>12</v>
      </c>
    </row>
    <row r="154" spans="2:6" ht="12.5">
      <c r="B154" s="34">
        <v>45943.66611111111</v>
      </c>
      <c r="C154" s="107">
        <v>443</v>
      </c>
      <c r="D154" s="108" t="s">
        <v>146</v>
      </c>
      <c r="E154" s="108">
        <v>9453.6200000000008</v>
      </c>
      <c r="F154" s="109" t="s">
        <v>12</v>
      </c>
    </row>
    <row r="155" spans="2:6" ht="12.5">
      <c r="B155" s="34">
        <v>45943.670092592591</v>
      </c>
      <c r="C155" s="107">
        <v>857</v>
      </c>
      <c r="D155" s="108" t="s">
        <v>142</v>
      </c>
      <c r="E155" s="108">
        <v>18339.8</v>
      </c>
      <c r="F155" s="109" t="s">
        <v>12</v>
      </c>
    </row>
    <row r="156" spans="2:6" ht="12.5">
      <c r="B156" s="34">
        <v>45943.670092592591</v>
      </c>
      <c r="C156" s="107">
        <v>80</v>
      </c>
      <c r="D156" s="108" t="s">
        <v>142</v>
      </c>
      <c r="E156" s="108">
        <v>1712</v>
      </c>
      <c r="F156" s="109" t="s">
        <v>12</v>
      </c>
    </row>
    <row r="157" spans="2:6" ht="12.5">
      <c r="B157" s="34">
        <v>45943.670844907407</v>
      </c>
      <c r="C157" s="107">
        <v>175</v>
      </c>
      <c r="D157" s="108" t="s">
        <v>142</v>
      </c>
      <c r="E157" s="108">
        <v>3744.9999999999995</v>
      </c>
      <c r="F157" s="109" t="s">
        <v>12</v>
      </c>
    </row>
    <row r="158" spans="2:6" ht="12.5">
      <c r="B158" s="34">
        <v>45943.670844907407</v>
      </c>
      <c r="C158" s="107">
        <v>175</v>
      </c>
      <c r="D158" s="108" t="s">
        <v>142</v>
      </c>
      <c r="E158" s="108">
        <v>3744.9999999999995</v>
      </c>
      <c r="F158" s="109" t="s">
        <v>12</v>
      </c>
    </row>
    <row r="159" spans="2:6" ht="12.5">
      <c r="B159" s="34">
        <v>45943.670844907407</v>
      </c>
      <c r="C159" s="107">
        <v>100</v>
      </c>
      <c r="D159" s="108" t="s">
        <v>142</v>
      </c>
      <c r="E159" s="108">
        <v>2140</v>
      </c>
      <c r="F159" s="109" t="s">
        <v>12</v>
      </c>
    </row>
    <row r="160" spans="2:6" ht="12.5">
      <c r="B160" s="34">
        <v>45943.672233796293</v>
      </c>
      <c r="C160" s="107">
        <v>390</v>
      </c>
      <c r="D160" s="108" t="s">
        <v>142</v>
      </c>
      <c r="E160" s="108">
        <v>8346</v>
      </c>
      <c r="F160" s="109" t="s">
        <v>12</v>
      </c>
    </row>
    <row r="161" spans="2:6" ht="12.5">
      <c r="B161" s="34">
        <v>45943.673622685186</v>
      </c>
      <c r="C161" s="107">
        <v>411</v>
      </c>
      <c r="D161" s="108" t="s">
        <v>142</v>
      </c>
      <c r="E161" s="108">
        <v>8795.4</v>
      </c>
      <c r="F161" s="109" t="s">
        <v>12</v>
      </c>
    </row>
    <row r="162" spans="2:6" ht="12.5">
      <c r="B162" s="34">
        <v>45943.675706018519</v>
      </c>
      <c r="C162" s="107">
        <v>368</v>
      </c>
      <c r="D162" s="108" t="s">
        <v>142</v>
      </c>
      <c r="E162" s="108">
        <v>7875.2</v>
      </c>
      <c r="F162" s="109" t="s">
        <v>12</v>
      </c>
    </row>
    <row r="163" spans="2:6" ht="12.5">
      <c r="B163" s="34">
        <v>45943.677094907405</v>
      </c>
      <c r="C163" s="107">
        <v>401</v>
      </c>
      <c r="D163" s="108" t="s">
        <v>142</v>
      </c>
      <c r="E163" s="108">
        <v>8581.4</v>
      </c>
      <c r="F163" s="109" t="s">
        <v>12</v>
      </c>
    </row>
    <row r="164" spans="2:6" ht="12.5">
      <c r="B164" s="34">
        <v>45943.679178240738</v>
      </c>
      <c r="C164" s="107">
        <v>444</v>
      </c>
      <c r="D164" s="108" t="s">
        <v>142</v>
      </c>
      <c r="E164" s="108">
        <v>9501.5999999999985</v>
      </c>
      <c r="F164" s="109" t="s">
        <v>12</v>
      </c>
    </row>
    <row r="165" spans="2:6" ht="12.5">
      <c r="B165" s="34">
        <v>45943.680567129632</v>
      </c>
      <c r="C165" s="107">
        <v>375</v>
      </c>
      <c r="D165" s="108" t="s">
        <v>142</v>
      </c>
      <c r="E165" s="108">
        <v>8024.9999999999991</v>
      </c>
      <c r="F165" s="109" t="s">
        <v>12</v>
      </c>
    </row>
    <row r="166" spans="2:6" ht="12.5">
      <c r="B166" s="34">
        <v>45943.681979166664</v>
      </c>
      <c r="C166" s="107">
        <v>372</v>
      </c>
      <c r="D166" s="108" t="s">
        <v>143</v>
      </c>
      <c r="E166" s="108">
        <v>7953.36</v>
      </c>
      <c r="F166" s="109" t="s">
        <v>12</v>
      </c>
    </row>
    <row r="167" spans="2:6" ht="12.5">
      <c r="B167" s="34">
        <v>45943.681979166664</v>
      </c>
      <c r="C167" s="107">
        <v>1</v>
      </c>
      <c r="D167" s="108" t="s">
        <v>143</v>
      </c>
      <c r="E167" s="108">
        <v>21.38</v>
      </c>
      <c r="F167" s="109" t="s">
        <v>12</v>
      </c>
    </row>
    <row r="168" spans="2:6" ht="12.5">
      <c r="B168" s="34">
        <v>45943.681979166664</v>
      </c>
      <c r="C168" s="107">
        <v>276</v>
      </c>
      <c r="D168" s="108" t="s">
        <v>143</v>
      </c>
      <c r="E168" s="108">
        <v>5900.88</v>
      </c>
      <c r="F168" s="109" t="s">
        <v>12</v>
      </c>
    </row>
    <row r="169" spans="2:6" ht="12.5">
      <c r="B169" s="34">
        <v>45943.681979166664</v>
      </c>
      <c r="C169" s="107">
        <v>307</v>
      </c>
      <c r="D169" s="108" t="s">
        <v>143</v>
      </c>
      <c r="E169" s="108">
        <v>6563.66</v>
      </c>
      <c r="F169" s="109" t="s">
        <v>12</v>
      </c>
    </row>
    <row r="170" spans="2:6" ht="12.5">
      <c r="B170" s="34">
        <v>45943.681979166664</v>
      </c>
      <c r="C170" s="107">
        <v>417</v>
      </c>
      <c r="D170" s="108" t="s">
        <v>143</v>
      </c>
      <c r="E170" s="108">
        <v>8915.4599999999991</v>
      </c>
      <c r="F170" s="109" t="s">
        <v>12</v>
      </c>
    </row>
    <row r="171" spans="2:6" ht="12.5">
      <c r="B171" s="34">
        <v>45943.688923611109</v>
      </c>
      <c r="C171" s="107">
        <v>243</v>
      </c>
      <c r="D171" s="108" t="s">
        <v>143</v>
      </c>
      <c r="E171" s="108">
        <v>5195.34</v>
      </c>
      <c r="F171" s="109" t="s">
        <v>12</v>
      </c>
    </row>
    <row r="172" spans="2:6" ht="12.5">
      <c r="B172" s="34">
        <v>45943.691006944442</v>
      </c>
      <c r="C172" s="107">
        <v>447</v>
      </c>
      <c r="D172" s="108" t="s">
        <v>143</v>
      </c>
      <c r="E172" s="108">
        <v>9556.8599999999988</v>
      </c>
      <c r="F172" s="109" t="s">
        <v>12</v>
      </c>
    </row>
    <row r="173" spans="2:6" ht="12.5">
      <c r="B173" s="34">
        <v>45943.693090277775</v>
      </c>
      <c r="C173" s="107">
        <v>369</v>
      </c>
      <c r="D173" s="108" t="s">
        <v>143</v>
      </c>
      <c r="E173" s="108">
        <v>7889.2199999999993</v>
      </c>
      <c r="F173" s="109" t="s">
        <v>12</v>
      </c>
    </row>
    <row r="174" spans="2:6" ht="12.5">
      <c r="B174" s="34">
        <v>45943.696423611109</v>
      </c>
      <c r="C174" s="107">
        <v>389</v>
      </c>
      <c r="D174" s="108" t="s">
        <v>143</v>
      </c>
      <c r="E174" s="108">
        <v>8316.82</v>
      </c>
      <c r="F174" s="109" t="s">
        <v>12</v>
      </c>
    </row>
    <row r="175" spans="2:6" ht="12.5">
      <c r="B175" s="34">
        <v>45943.696423611109</v>
      </c>
      <c r="C175" s="107">
        <v>43</v>
      </c>
      <c r="D175" s="108" t="s">
        <v>143</v>
      </c>
      <c r="E175" s="108">
        <v>919.33999999999992</v>
      </c>
      <c r="F175" s="109" t="s">
        <v>12</v>
      </c>
    </row>
    <row r="176" spans="2:6" ht="12.5">
      <c r="B176" s="34">
        <v>45943.696423611109</v>
      </c>
      <c r="C176" s="107">
        <v>182</v>
      </c>
      <c r="D176" s="108" t="s">
        <v>143</v>
      </c>
      <c r="E176" s="108">
        <v>3891.16</v>
      </c>
      <c r="F176" s="109" t="s">
        <v>12</v>
      </c>
    </row>
    <row r="177" spans="2:6" ht="12.5">
      <c r="B177" s="34">
        <v>45943.696423611109</v>
      </c>
      <c r="C177" s="107">
        <v>356</v>
      </c>
      <c r="D177" s="108" t="s">
        <v>143</v>
      </c>
      <c r="E177" s="108">
        <v>7611.28</v>
      </c>
      <c r="F177" s="109" t="s">
        <v>12</v>
      </c>
    </row>
    <row r="178" spans="2:6" ht="12.5">
      <c r="B178" s="34">
        <v>45943.696423611109</v>
      </c>
      <c r="C178" s="107">
        <v>202</v>
      </c>
      <c r="D178" s="108" t="s">
        <v>143</v>
      </c>
      <c r="E178" s="108">
        <v>4318.76</v>
      </c>
      <c r="F178" s="109" t="s">
        <v>12</v>
      </c>
    </row>
    <row r="179" spans="2:6" ht="12.5">
      <c r="B179" s="34">
        <v>45943.701435185183</v>
      </c>
      <c r="C179" s="107">
        <v>430</v>
      </c>
      <c r="D179" s="108" t="s">
        <v>142</v>
      </c>
      <c r="E179" s="108">
        <v>9202</v>
      </c>
      <c r="F179" s="109" t="s">
        <v>12</v>
      </c>
    </row>
    <row r="180" spans="2:6" ht="12.5">
      <c r="B180" s="34">
        <v>45943.713495370372</v>
      </c>
      <c r="C180" s="107">
        <v>100</v>
      </c>
      <c r="D180" s="108" t="s">
        <v>141</v>
      </c>
      <c r="E180" s="108">
        <v>2144</v>
      </c>
      <c r="F180" s="109" t="s">
        <v>12</v>
      </c>
    </row>
    <row r="181" spans="2:6" ht="12.5">
      <c r="B181" s="34">
        <v>45943.713495370372</v>
      </c>
      <c r="C181" s="107">
        <v>469</v>
      </c>
      <c r="D181" s="108" t="s">
        <v>141</v>
      </c>
      <c r="E181" s="108">
        <v>10055.36</v>
      </c>
      <c r="F181" s="109" t="s">
        <v>12</v>
      </c>
    </row>
    <row r="182" spans="2:6" ht="12.5">
      <c r="B182" s="34">
        <v>45943.713993055557</v>
      </c>
      <c r="C182" s="107">
        <v>330</v>
      </c>
      <c r="D182" s="108" t="s">
        <v>142</v>
      </c>
      <c r="E182" s="108">
        <v>7061.9999999999991</v>
      </c>
      <c r="F182" s="109" t="s">
        <v>12</v>
      </c>
    </row>
    <row r="183" spans="2:6" ht="12.5">
      <c r="B183" s="34">
        <v>45943.713993055557</v>
      </c>
      <c r="C183" s="107">
        <v>1170</v>
      </c>
      <c r="D183" s="108" t="s">
        <v>142</v>
      </c>
      <c r="E183" s="108">
        <v>25038</v>
      </c>
      <c r="F183" s="109" t="s">
        <v>12</v>
      </c>
    </row>
    <row r="184" spans="2:6" ht="12.5">
      <c r="B184" s="34">
        <v>45943.713993055557</v>
      </c>
      <c r="C184" s="107">
        <v>500</v>
      </c>
      <c r="D184" s="108" t="s">
        <v>85</v>
      </c>
      <c r="E184" s="108">
        <v>10710</v>
      </c>
      <c r="F184" s="109" t="s">
        <v>12</v>
      </c>
    </row>
    <row r="185" spans="2:6" ht="12.5">
      <c r="B185" s="34">
        <v>45943.723113425927</v>
      </c>
      <c r="C185" s="107">
        <v>290</v>
      </c>
      <c r="D185" s="108" t="s">
        <v>141</v>
      </c>
      <c r="E185" s="108">
        <v>6217.6</v>
      </c>
      <c r="F185" s="109" t="s">
        <v>12</v>
      </c>
    </row>
    <row r="186" spans="2:6" ht="12.5">
      <c r="B186" s="34">
        <v>45943.723113425927</v>
      </c>
      <c r="C186" s="107">
        <v>210</v>
      </c>
      <c r="D186" s="108" t="s">
        <v>141</v>
      </c>
      <c r="E186" s="108">
        <v>4502.4000000000005</v>
      </c>
      <c r="F186" s="109" t="s">
        <v>12</v>
      </c>
    </row>
    <row r="187" spans="2:6" ht="12.5">
      <c r="B187" s="34">
        <v>45943.725081018521</v>
      </c>
      <c r="C187" s="107">
        <v>217</v>
      </c>
      <c r="D187" s="108" t="s">
        <v>141</v>
      </c>
      <c r="E187" s="108">
        <v>4652.4800000000005</v>
      </c>
      <c r="F187" s="109" t="s">
        <v>12</v>
      </c>
    </row>
    <row r="188" spans="2:6" ht="12.5">
      <c r="B188" s="34">
        <v>45943.725081018521</v>
      </c>
      <c r="C188" s="107">
        <v>469</v>
      </c>
      <c r="D188" s="108" t="s">
        <v>141</v>
      </c>
      <c r="E188" s="108">
        <v>10055.36</v>
      </c>
      <c r="F188" s="109" t="s">
        <v>12</v>
      </c>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3B02D-784C-469C-9E4E-F2E06EE29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0</v>
      </c>
      <c r="C15" s="59">
        <f>SUMIF(F20:F5000,F15,C20:C5000)</f>
        <v>50785</v>
      </c>
      <c r="D15" s="60">
        <f>E15/C15</f>
        <v>21.489093236191778</v>
      </c>
      <c r="E15" s="60">
        <f>SUMIF(F20:F5000,F15,E20:E5000)</f>
        <v>1091323.5999999994</v>
      </c>
      <c r="F15" s="61" t="s">
        <v>12</v>
      </c>
    </row>
    <row r="16" spans="2:10">
      <c r="B16" s="26">
        <v>45940</v>
      </c>
      <c r="C16" s="59">
        <f>SUMIF(F20:F5001,F16,C20:C5001)</f>
        <v>0</v>
      </c>
      <c r="D16" s="60">
        <v>0</v>
      </c>
      <c r="E16" s="60">
        <f>SUMIF(F20:F5001,F16,E20:E5001)</f>
        <v>0</v>
      </c>
      <c r="F16" s="61" t="s">
        <v>22</v>
      </c>
    </row>
    <row r="17" spans="2:12" ht="12.5">
      <c r="B17" s="26">
        <v>4594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0.380486111113</v>
      </c>
      <c r="C20" s="107">
        <v>9</v>
      </c>
      <c r="D20" s="108">
        <v>21.52</v>
      </c>
      <c r="E20" s="108">
        <v>193.68</v>
      </c>
      <c r="F20" s="109" t="s">
        <v>12</v>
      </c>
      <c r="G20" s="87"/>
      <c r="H20" s="86"/>
      <c r="I20" s="86"/>
      <c r="J20" s="86"/>
      <c r="K20" s="86"/>
    </row>
    <row r="21" spans="2:12" ht="12.5">
      <c r="B21" s="34">
        <v>45940.380486111113</v>
      </c>
      <c r="C21" s="107">
        <v>419</v>
      </c>
      <c r="D21" s="108">
        <v>21.52</v>
      </c>
      <c r="E21" s="108">
        <v>9016.8799999999992</v>
      </c>
      <c r="F21" s="109" t="s">
        <v>12</v>
      </c>
    </row>
    <row r="22" spans="2:12" ht="12.5">
      <c r="B22" s="34">
        <v>45940.380486111113</v>
      </c>
      <c r="C22" s="107">
        <v>610</v>
      </c>
      <c r="D22" s="108">
        <v>21.52</v>
      </c>
      <c r="E22" s="108">
        <v>13127.199999999999</v>
      </c>
      <c r="F22" s="109" t="s">
        <v>12</v>
      </c>
    </row>
    <row r="23" spans="2:12" ht="12.5">
      <c r="B23" s="34">
        <v>45940.380486111113</v>
      </c>
      <c r="C23" s="107">
        <v>419</v>
      </c>
      <c r="D23" s="108">
        <v>21.52</v>
      </c>
      <c r="E23" s="108">
        <v>9016.8799999999992</v>
      </c>
      <c r="F23" s="109" t="s">
        <v>12</v>
      </c>
    </row>
    <row r="24" spans="2:12" ht="12.5">
      <c r="B24" s="34">
        <v>45940.388148148151</v>
      </c>
      <c r="C24" s="107">
        <v>620</v>
      </c>
      <c r="D24" s="108">
        <v>21.56</v>
      </c>
      <c r="E24" s="108">
        <v>13367.199999999999</v>
      </c>
      <c r="F24" s="109" t="s">
        <v>12</v>
      </c>
    </row>
    <row r="25" spans="2:12" ht="12.5">
      <c r="B25" s="34">
        <v>45940.388148148151</v>
      </c>
      <c r="C25" s="107">
        <v>559</v>
      </c>
      <c r="D25" s="108">
        <v>21.56</v>
      </c>
      <c r="E25" s="108">
        <v>12052.039999999999</v>
      </c>
      <c r="F25" s="109" t="s">
        <v>12</v>
      </c>
    </row>
    <row r="26" spans="2:12" ht="12.5">
      <c r="B26" s="34">
        <v>45940.388148148151</v>
      </c>
      <c r="C26" s="107">
        <v>171</v>
      </c>
      <c r="D26" s="108">
        <v>21.58</v>
      </c>
      <c r="E26" s="108">
        <v>3690.18</v>
      </c>
      <c r="F26" s="109" t="s">
        <v>12</v>
      </c>
    </row>
    <row r="27" spans="2:12" ht="12.5">
      <c r="B27" s="34">
        <v>45940.388148148151</v>
      </c>
      <c r="C27" s="107">
        <v>135</v>
      </c>
      <c r="D27" s="108">
        <v>21.58</v>
      </c>
      <c r="E27" s="108">
        <v>2913.2999999999997</v>
      </c>
      <c r="F27" s="109" t="s">
        <v>12</v>
      </c>
    </row>
    <row r="28" spans="2:12" ht="12.5">
      <c r="B28" s="34">
        <v>45940.388171296298</v>
      </c>
      <c r="C28" s="107">
        <v>307</v>
      </c>
      <c r="D28" s="108">
        <v>21.54</v>
      </c>
      <c r="E28" s="108">
        <v>6612.78</v>
      </c>
      <c r="F28" s="109" t="s">
        <v>12</v>
      </c>
    </row>
    <row r="29" spans="2:12" ht="12.5">
      <c r="B29" s="34">
        <v>45940.388171296298</v>
      </c>
      <c r="C29" s="107">
        <v>320</v>
      </c>
      <c r="D29" s="108">
        <v>21.54</v>
      </c>
      <c r="E29" s="108">
        <v>6892.7999999999993</v>
      </c>
      <c r="F29" s="109" t="s">
        <v>12</v>
      </c>
    </row>
    <row r="30" spans="2:12" ht="12.5">
      <c r="B30" s="34">
        <v>45940.40016203704</v>
      </c>
      <c r="C30" s="107">
        <v>561</v>
      </c>
      <c r="D30" s="108">
        <v>21.66</v>
      </c>
      <c r="E30" s="108">
        <v>12151.26</v>
      </c>
      <c r="F30" s="109" t="s">
        <v>12</v>
      </c>
    </row>
    <row r="31" spans="2:12" ht="12.5">
      <c r="B31" s="34">
        <v>45940.40016203704</v>
      </c>
      <c r="C31" s="107">
        <v>304</v>
      </c>
      <c r="D31" s="108">
        <v>21.66</v>
      </c>
      <c r="E31" s="108">
        <v>6584.64</v>
      </c>
      <c r="F31" s="109" t="s">
        <v>12</v>
      </c>
    </row>
    <row r="32" spans="2:12" ht="12.5">
      <c r="B32" s="34">
        <v>45940.40016203704</v>
      </c>
      <c r="C32" s="107">
        <v>287</v>
      </c>
      <c r="D32" s="108">
        <v>21.66</v>
      </c>
      <c r="E32" s="108">
        <v>6216.42</v>
      </c>
      <c r="F32" s="109" t="s">
        <v>12</v>
      </c>
    </row>
    <row r="33" spans="2:6" ht="12.5">
      <c r="B33" s="34">
        <v>45940.400694444441</v>
      </c>
      <c r="C33" s="107">
        <v>589</v>
      </c>
      <c r="D33" s="108">
        <v>21.62</v>
      </c>
      <c r="E33" s="108">
        <v>12734.18</v>
      </c>
      <c r="F33" s="109" t="s">
        <v>12</v>
      </c>
    </row>
    <row r="34" spans="2:6" ht="12.5">
      <c r="B34" s="34">
        <v>45940.405729166669</v>
      </c>
      <c r="C34" s="107">
        <v>270</v>
      </c>
      <c r="D34" s="108">
        <v>21.62</v>
      </c>
      <c r="E34" s="108">
        <v>5837.4000000000005</v>
      </c>
      <c r="F34" s="109" t="s">
        <v>12</v>
      </c>
    </row>
    <row r="35" spans="2:6" ht="12.5">
      <c r="B35" s="34">
        <v>45940.41815972222</v>
      </c>
      <c r="C35" s="107">
        <v>229</v>
      </c>
      <c r="D35" s="108">
        <v>21.68</v>
      </c>
      <c r="E35" s="108">
        <v>4964.72</v>
      </c>
      <c r="F35" s="109" t="s">
        <v>12</v>
      </c>
    </row>
    <row r="36" spans="2:6" ht="12.5">
      <c r="B36" s="34">
        <v>45940.418796296297</v>
      </c>
      <c r="C36" s="107">
        <v>267</v>
      </c>
      <c r="D36" s="108">
        <v>21.68</v>
      </c>
      <c r="E36" s="108">
        <v>5788.5599999999995</v>
      </c>
      <c r="F36" s="109" t="s">
        <v>12</v>
      </c>
    </row>
    <row r="37" spans="2:6" ht="12.5">
      <c r="B37" s="34">
        <v>45940.418796296297</v>
      </c>
      <c r="C37" s="107">
        <v>907</v>
      </c>
      <c r="D37" s="108">
        <v>21.68</v>
      </c>
      <c r="E37" s="108">
        <v>19663.759999999998</v>
      </c>
      <c r="F37" s="109" t="s">
        <v>12</v>
      </c>
    </row>
    <row r="38" spans="2:6" ht="12.5">
      <c r="B38" s="34">
        <v>45940.42423611111</v>
      </c>
      <c r="C38" s="107">
        <v>270</v>
      </c>
      <c r="D38" s="108">
        <v>21.64</v>
      </c>
      <c r="E38" s="108">
        <v>5842.8</v>
      </c>
      <c r="F38" s="109" t="s">
        <v>12</v>
      </c>
    </row>
    <row r="39" spans="2:6" ht="12.5">
      <c r="B39" s="34">
        <v>45940.434502314813</v>
      </c>
      <c r="C39" s="107">
        <v>276</v>
      </c>
      <c r="D39" s="108">
        <v>21.64</v>
      </c>
      <c r="E39" s="108">
        <v>5972.64</v>
      </c>
      <c r="F39" s="109" t="s">
        <v>12</v>
      </c>
    </row>
    <row r="40" spans="2:6" ht="12.5">
      <c r="B40" s="34">
        <v>45940.434502314813</v>
      </c>
      <c r="C40" s="107">
        <v>287</v>
      </c>
      <c r="D40" s="108">
        <v>21.64</v>
      </c>
      <c r="E40" s="108">
        <v>6210.68</v>
      </c>
      <c r="F40" s="109" t="s">
        <v>12</v>
      </c>
    </row>
    <row r="41" spans="2:6" ht="12.5">
      <c r="B41" s="34">
        <v>45940.434502314813</v>
      </c>
      <c r="C41" s="107">
        <v>274</v>
      </c>
      <c r="D41" s="108">
        <v>21.64</v>
      </c>
      <c r="E41" s="108">
        <v>5929.3600000000006</v>
      </c>
      <c r="F41" s="109" t="s">
        <v>12</v>
      </c>
    </row>
    <row r="42" spans="2:6" ht="12.5">
      <c r="B42" s="34">
        <v>45940.43849537037</v>
      </c>
      <c r="C42" s="107">
        <v>183</v>
      </c>
      <c r="D42" s="108">
        <v>21.64</v>
      </c>
      <c r="E42" s="108">
        <v>3960.12</v>
      </c>
      <c r="F42" s="109" t="s">
        <v>12</v>
      </c>
    </row>
    <row r="43" spans="2:6" ht="12.5">
      <c r="B43" s="34">
        <v>45940.441504629627</v>
      </c>
      <c r="C43" s="107">
        <v>196</v>
      </c>
      <c r="D43" s="108">
        <v>21.64</v>
      </c>
      <c r="E43" s="108">
        <v>4241.4400000000005</v>
      </c>
      <c r="F43" s="109" t="s">
        <v>12</v>
      </c>
    </row>
    <row r="44" spans="2:6" ht="12.5">
      <c r="B44" s="34">
        <v>45940.441504629627</v>
      </c>
      <c r="C44" s="107">
        <v>100</v>
      </c>
      <c r="D44" s="108">
        <v>21.64</v>
      </c>
      <c r="E44" s="108">
        <v>2164</v>
      </c>
      <c r="F44" s="109" t="s">
        <v>12</v>
      </c>
    </row>
    <row r="45" spans="2:6" ht="12.5">
      <c r="B45" s="34">
        <v>45940.441504629627</v>
      </c>
      <c r="C45" s="107">
        <v>20</v>
      </c>
      <c r="D45" s="108">
        <v>21.64</v>
      </c>
      <c r="E45" s="108">
        <v>432.8</v>
      </c>
      <c r="F45" s="109" t="s">
        <v>12</v>
      </c>
    </row>
    <row r="46" spans="2:6" ht="12.5">
      <c r="B46" s="34">
        <v>45940.457233796296</v>
      </c>
      <c r="C46" s="107">
        <v>144</v>
      </c>
      <c r="D46" s="108">
        <v>21.68</v>
      </c>
      <c r="E46" s="108">
        <v>3121.92</v>
      </c>
      <c r="F46" s="109" t="s">
        <v>12</v>
      </c>
    </row>
    <row r="47" spans="2:6" ht="12.5">
      <c r="B47" s="34">
        <v>45940.457233796296</v>
      </c>
      <c r="C47" s="107">
        <v>144</v>
      </c>
      <c r="D47" s="108">
        <v>21.68</v>
      </c>
      <c r="E47" s="108">
        <v>3121.92</v>
      </c>
      <c r="F47" s="109" t="s">
        <v>12</v>
      </c>
    </row>
    <row r="48" spans="2:6" ht="12.5">
      <c r="B48" s="34">
        <v>45940.457685185182</v>
      </c>
      <c r="C48" s="107">
        <v>84</v>
      </c>
      <c r="D48" s="108">
        <v>21.68</v>
      </c>
      <c r="E48" s="108">
        <v>1821.12</v>
      </c>
      <c r="F48" s="109" t="s">
        <v>12</v>
      </c>
    </row>
    <row r="49" spans="2:6" ht="12.5">
      <c r="B49" s="34">
        <v>45940.457685185182</v>
      </c>
      <c r="C49" s="107">
        <v>191</v>
      </c>
      <c r="D49" s="108">
        <v>21.68</v>
      </c>
      <c r="E49" s="108">
        <v>4140.88</v>
      </c>
      <c r="F49" s="109" t="s">
        <v>12</v>
      </c>
    </row>
    <row r="50" spans="2:6" ht="12.5">
      <c r="B50" s="34">
        <v>45940.458796296298</v>
      </c>
      <c r="C50" s="107">
        <v>317</v>
      </c>
      <c r="D50" s="108">
        <v>21.66</v>
      </c>
      <c r="E50" s="108">
        <v>6866.22</v>
      </c>
      <c r="F50" s="109" t="s">
        <v>12</v>
      </c>
    </row>
    <row r="51" spans="2:6" ht="12.5">
      <c r="B51" s="34">
        <v>45940.458796296298</v>
      </c>
      <c r="C51" s="107">
        <v>606</v>
      </c>
      <c r="D51" s="108">
        <v>21.66</v>
      </c>
      <c r="E51" s="108">
        <v>13125.960000000001</v>
      </c>
      <c r="F51" s="109" t="s">
        <v>12</v>
      </c>
    </row>
    <row r="52" spans="2:6" ht="12.5">
      <c r="B52" s="34">
        <v>45940.461238425924</v>
      </c>
      <c r="C52" s="107">
        <v>281</v>
      </c>
      <c r="D52" s="108">
        <v>21.62</v>
      </c>
      <c r="E52" s="108">
        <v>6075.22</v>
      </c>
      <c r="F52" s="109" t="s">
        <v>12</v>
      </c>
    </row>
    <row r="53" spans="2:6" ht="12.5">
      <c r="B53" s="34">
        <v>45940.461238425924</v>
      </c>
      <c r="C53" s="107">
        <v>282</v>
      </c>
      <c r="D53" s="108">
        <v>21.62</v>
      </c>
      <c r="E53" s="108">
        <v>6096.84</v>
      </c>
      <c r="F53" s="109" t="s">
        <v>12</v>
      </c>
    </row>
    <row r="54" spans="2:6" ht="12.5">
      <c r="B54" s="34">
        <v>45940.468078703707</v>
      </c>
      <c r="C54" s="107">
        <v>264</v>
      </c>
      <c r="D54" s="108">
        <v>21.6</v>
      </c>
      <c r="E54" s="108">
        <v>5702.4000000000005</v>
      </c>
      <c r="F54" s="109" t="s">
        <v>12</v>
      </c>
    </row>
    <row r="55" spans="2:6" ht="12.5">
      <c r="B55" s="34">
        <v>45940.480763888889</v>
      </c>
      <c r="C55" s="107">
        <v>59</v>
      </c>
      <c r="D55" s="108">
        <v>21.58</v>
      </c>
      <c r="E55" s="108">
        <v>1273.2199999999998</v>
      </c>
      <c r="F55" s="109" t="s">
        <v>12</v>
      </c>
    </row>
    <row r="56" spans="2:6" ht="12.5">
      <c r="B56" s="34">
        <v>45940.480763888889</v>
      </c>
      <c r="C56" s="107">
        <v>238</v>
      </c>
      <c r="D56" s="108">
        <v>21.58</v>
      </c>
      <c r="E56" s="108">
        <v>5136.04</v>
      </c>
      <c r="F56" s="109" t="s">
        <v>12</v>
      </c>
    </row>
    <row r="57" spans="2:6" ht="12.5">
      <c r="B57" s="34">
        <v>45940.485648148147</v>
      </c>
      <c r="C57" s="107">
        <v>15</v>
      </c>
      <c r="D57" s="108">
        <v>21.58</v>
      </c>
      <c r="E57" s="108">
        <v>323.7</v>
      </c>
      <c r="F57" s="109" t="s">
        <v>12</v>
      </c>
    </row>
    <row r="58" spans="2:6" ht="12.5">
      <c r="B58" s="34">
        <v>45940.485648148147</v>
      </c>
      <c r="C58" s="107">
        <v>46</v>
      </c>
      <c r="D58" s="108">
        <v>21.58</v>
      </c>
      <c r="E58" s="108">
        <v>992.68</v>
      </c>
      <c r="F58" s="109" t="s">
        <v>12</v>
      </c>
    </row>
    <row r="59" spans="2:6" ht="12.5">
      <c r="B59" s="34">
        <v>45940.485648148147</v>
      </c>
      <c r="C59" s="107">
        <v>6</v>
      </c>
      <c r="D59" s="108">
        <v>21.58</v>
      </c>
      <c r="E59" s="108">
        <v>129.47999999999999</v>
      </c>
      <c r="F59" s="109" t="s">
        <v>12</v>
      </c>
    </row>
    <row r="60" spans="2:6" ht="12.5">
      <c r="B60" s="34">
        <v>45940.485648148147</v>
      </c>
      <c r="C60" s="107">
        <v>223</v>
      </c>
      <c r="D60" s="108">
        <v>21.58</v>
      </c>
      <c r="E60" s="108">
        <v>4812.3399999999992</v>
      </c>
      <c r="F60" s="109" t="s">
        <v>12</v>
      </c>
    </row>
    <row r="61" spans="2:6" ht="12.5">
      <c r="B61" s="34">
        <v>45940.486828703702</v>
      </c>
      <c r="C61" s="107">
        <v>215</v>
      </c>
      <c r="D61" s="108">
        <v>21.54</v>
      </c>
      <c r="E61" s="108">
        <v>4631.0999999999995</v>
      </c>
      <c r="F61" s="109" t="s">
        <v>12</v>
      </c>
    </row>
    <row r="62" spans="2:6" ht="12.5">
      <c r="B62" s="34">
        <v>45940.488368055558</v>
      </c>
      <c r="C62" s="107">
        <v>123</v>
      </c>
      <c r="D62" s="108">
        <v>21.54</v>
      </c>
      <c r="E62" s="108">
        <v>2649.42</v>
      </c>
      <c r="F62" s="109" t="s">
        <v>12</v>
      </c>
    </row>
    <row r="63" spans="2:6" ht="12.5">
      <c r="B63" s="34">
        <v>45940.488368055558</v>
      </c>
      <c r="C63" s="107">
        <v>275</v>
      </c>
      <c r="D63" s="108">
        <v>21.54</v>
      </c>
      <c r="E63" s="108">
        <v>5923.5</v>
      </c>
      <c r="F63" s="109" t="s">
        <v>12</v>
      </c>
    </row>
    <row r="64" spans="2:6" ht="12.5">
      <c r="B64" s="34">
        <v>45940.488368055558</v>
      </c>
      <c r="C64" s="107">
        <v>59</v>
      </c>
      <c r="D64" s="108">
        <v>21.54</v>
      </c>
      <c r="E64" s="108">
        <v>1270.8599999999999</v>
      </c>
      <c r="F64" s="109" t="s">
        <v>12</v>
      </c>
    </row>
    <row r="65" spans="2:6" ht="12.5">
      <c r="B65" s="34">
        <v>45940.488368055558</v>
      </c>
      <c r="C65" s="107">
        <v>266</v>
      </c>
      <c r="D65" s="108">
        <v>21.54</v>
      </c>
      <c r="E65" s="108">
        <v>5729.6399999999994</v>
      </c>
      <c r="F65" s="109" t="s">
        <v>12</v>
      </c>
    </row>
    <row r="66" spans="2:6" ht="12.5">
      <c r="B66" s="34">
        <v>45940.488368055558</v>
      </c>
      <c r="C66" s="107">
        <v>149</v>
      </c>
      <c r="D66" s="108">
        <v>21.54</v>
      </c>
      <c r="E66" s="108">
        <v>3209.46</v>
      </c>
      <c r="F66" s="109" t="s">
        <v>12</v>
      </c>
    </row>
    <row r="67" spans="2:6" ht="12.5">
      <c r="B67" s="34">
        <v>45940.488368055558</v>
      </c>
      <c r="C67" s="107">
        <v>319</v>
      </c>
      <c r="D67" s="108">
        <v>21.54</v>
      </c>
      <c r="E67" s="108">
        <v>6871.2599999999993</v>
      </c>
      <c r="F67" s="109" t="s">
        <v>12</v>
      </c>
    </row>
    <row r="68" spans="2:6" ht="12.5">
      <c r="B68" s="34">
        <v>45940.496122685188</v>
      </c>
      <c r="C68" s="107">
        <v>267</v>
      </c>
      <c r="D68" s="108">
        <v>21.52</v>
      </c>
      <c r="E68" s="108">
        <v>5745.84</v>
      </c>
      <c r="F68" s="109" t="s">
        <v>12</v>
      </c>
    </row>
    <row r="69" spans="2:6" ht="12.5">
      <c r="B69" s="34">
        <v>45940.496122685188</v>
      </c>
      <c r="C69" s="107">
        <v>74</v>
      </c>
      <c r="D69" s="108">
        <v>21.52</v>
      </c>
      <c r="E69" s="108">
        <v>1592.48</v>
      </c>
      <c r="F69" s="109" t="s">
        <v>12</v>
      </c>
    </row>
    <row r="70" spans="2:6" ht="12.5">
      <c r="B70" s="34">
        <v>45940.496122685188</v>
      </c>
      <c r="C70" s="107">
        <v>270</v>
      </c>
      <c r="D70" s="108">
        <v>21.52</v>
      </c>
      <c r="E70" s="108">
        <v>5810.4</v>
      </c>
      <c r="F70" s="109" t="s">
        <v>12</v>
      </c>
    </row>
    <row r="71" spans="2:6" ht="12.5">
      <c r="B71" s="34">
        <v>45940.496122685188</v>
      </c>
      <c r="C71" s="107">
        <v>200</v>
      </c>
      <c r="D71" s="108">
        <v>21.52</v>
      </c>
      <c r="E71" s="108">
        <v>4304</v>
      </c>
      <c r="F71" s="109" t="s">
        <v>12</v>
      </c>
    </row>
    <row r="72" spans="2:6" ht="12.5">
      <c r="B72" s="34">
        <v>45940.496122685188</v>
      </c>
      <c r="C72" s="107">
        <v>281</v>
      </c>
      <c r="D72" s="108">
        <v>21.52</v>
      </c>
      <c r="E72" s="108">
        <v>6047.12</v>
      </c>
      <c r="F72" s="109" t="s">
        <v>12</v>
      </c>
    </row>
    <row r="73" spans="2:6" ht="12.5">
      <c r="B73" s="34">
        <v>45940.496122685188</v>
      </c>
      <c r="C73" s="107">
        <v>564</v>
      </c>
      <c r="D73" s="108">
        <v>21.52</v>
      </c>
      <c r="E73" s="108">
        <v>12137.28</v>
      </c>
      <c r="F73" s="109" t="s">
        <v>12</v>
      </c>
    </row>
    <row r="74" spans="2:6" ht="12.5">
      <c r="B74" s="34">
        <v>45940.496122685188</v>
      </c>
      <c r="C74" s="107">
        <v>5</v>
      </c>
      <c r="D74" s="108">
        <v>21.52</v>
      </c>
      <c r="E74" s="108">
        <v>107.6</v>
      </c>
      <c r="F74" s="109" t="s">
        <v>12</v>
      </c>
    </row>
    <row r="75" spans="2:6" ht="12.5">
      <c r="B75" s="34">
        <v>45940.496122685188</v>
      </c>
      <c r="C75" s="107">
        <v>595</v>
      </c>
      <c r="D75" s="108">
        <v>21.52</v>
      </c>
      <c r="E75" s="108">
        <v>12804.4</v>
      </c>
      <c r="F75" s="109" t="s">
        <v>12</v>
      </c>
    </row>
    <row r="76" spans="2:6" ht="12.5">
      <c r="B76" s="34">
        <v>45940.496122685188</v>
      </c>
      <c r="C76" s="107">
        <v>230</v>
      </c>
      <c r="D76" s="108">
        <v>21.52</v>
      </c>
      <c r="E76" s="108">
        <v>4949.5999999999995</v>
      </c>
      <c r="F76" s="109" t="s">
        <v>12</v>
      </c>
    </row>
    <row r="77" spans="2:6" ht="12.5">
      <c r="B77" s="34">
        <v>45940.496122685188</v>
      </c>
      <c r="C77" s="107">
        <v>595</v>
      </c>
      <c r="D77" s="108">
        <v>21.52</v>
      </c>
      <c r="E77" s="108">
        <v>12804.4</v>
      </c>
      <c r="F77" s="109" t="s">
        <v>12</v>
      </c>
    </row>
    <row r="78" spans="2:6" ht="12.5">
      <c r="B78" s="34">
        <v>45940.496122685188</v>
      </c>
      <c r="C78" s="107">
        <v>5</v>
      </c>
      <c r="D78" s="108">
        <v>21.52</v>
      </c>
      <c r="E78" s="108">
        <v>107.6</v>
      </c>
      <c r="F78" s="109" t="s">
        <v>12</v>
      </c>
    </row>
    <row r="79" spans="2:6" ht="12.5">
      <c r="B79" s="34">
        <v>45940.496122685188</v>
      </c>
      <c r="C79" s="107">
        <v>600</v>
      </c>
      <c r="D79" s="108">
        <v>21.52</v>
      </c>
      <c r="E79" s="108">
        <v>12912</v>
      </c>
      <c r="F79" s="109" t="s">
        <v>12</v>
      </c>
    </row>
    <row r="80" spans="2:6" ht="12.5">
      <c r="B80" s="34">
        <v>45940.496261574073</v>
      </c>
      <c r="C80" s="107">
        <v>230</v>
      </c>
      <c r="D80" s="108">
        <v>21.52</v>
      </c>
      <c r="E80" s="108">
        <v>4949.5999999999995</v>
      </c>
      <c r="F80" s="109" t="s">
        <v>12</v>
      </c>
    </row>
    <row r="81" spans="2:6" ht="12.5">
      <c r="B81" s="34">
        <v>45940.496261574073</v>
      </c>
      <c r="C81" s="107">
        <v>12</v>
      </c>
      <c r="D81" s="108">
        <v>21.52</v>
      </c>
      <c r="E81" s="108">
        <v>258.24</v>
      </c>
      <c r="F81" s="109" t="s">
        <v>12</v>
      </c>
    </row>
    <row r="82" spans="2:6" ht="12.5">
      <c r="B82" s="34">
        <v>45940.496261574073</v>
      </c>
      <c r="C82" s="107">
        <v>25</v>
      </c>
      <c r="D82" s="108">
        <v>21.52</v>
      </c>
      <c r="E82" s="108">
        <v>538</v>
      </c>
      <c r="F82" s="109" t="s">
        <v>12</v>
      </c>
    </row>
    <row r="83" spans="2:6" ht="12.5">
      <c r="B83" s="34">
        <v>45940.496261574073</v>
      </c>
      <c r="C83" s="107">
        <v>36</v>
      </c>
      <c r="D83" s="108">
        <v>21.52</v>
      </c>
      <c r="E83" s="108">
        <v>774.72</v>
      </c>
      <c r="F83" s="109" t="s">
        <v>12</v>
      </c>
    </row>
    <row r="84" spans="2:6" ht="12.5">
      <c r="B84" s="34">
        <v>45940.49627314815</v>
      </c>
      <c r="C84" s="107">
        <v>333</v>
      </c>
      <c r="D84" s="108">
        <v>21.52</v>
      </c>
      <c r="E84" s="108">
        <v>7166.16</v>
      </c>
      <c r="F84" s="109" t="s">
        <v>12</v>
      </c>
    </row>
    <row r="85" spans="2:6" ht="12.5">
      <c r="B85" s="34">
        <v>45940.49628472222</v>
      </c>
      <c r="C85" s="107">
        <v>40</v>
      </c>
      <c r="D85" s="108">
        <v>21.52</v>
      </c>
      <c r="E85" s="108">
        <v>860.8</v>
      </c>
      <c r="F85" s="109" t="s">
        <v>12</v>
      </c>
    </row>
    <row r="86" spans="2:6" ht="12.5">
      <c r="B86" s="34">
        <v>45940.496388888889</v>
      </c>
      <c r="C86" s="107">
        <v>230</v>
      </c>
      <c r="D86" s="108">
        <v>21.52</v>
      </c>
      <c r="E86" s="108">
        <v>4949.5999999999995</v>
      </c>
      <c r="F86" s="109" t="s">
        <v>12</v>
      </c>
    </row>
    <row r="87" spans="2:6" ht="12.5">
      <c r="B87" s="34">
        <v>45940.499942129631</v>
      </c>
      <c r="C87" s="107">
        <v>288</v>
      </c>
      <c r="D87" s="108">
        <v>21.5</v>
      </c>
      <c r="E87" s="108">
        <v>6192</v>
      </c>
      <c r="F87" s="109" t="s">
        <v>12</v>
      </c>
    </row>
    <row r="88" spans="2:6" ht="12.5">
      <c r="B88" s="34">
        <v>45940.510601851849</v>
      </c>
      <c r="C88" s="107">
        <v>600</v>
      </c>
      <c r="D88" s="108">
        <v>21.5</v>
      </c>
      <c r="E88" s="108">
        <v>12900</v>
      </c>
      <c r="F88" s="109" t="s">
        <v>12</v>
      </c>
    </row>
    <row r="89" spans="2:6" ht="12.5">
      <c r="B89" s="34">
        <v>45940.510601851849</v>
      </c>
      <c r="C89" s="107">
        <v>591</v>
      </c>
      <c r="D89" s="108">
        <v>21.5</v>
      </c>
      <c r="E89" s="108">
        <v>12706.5</v>
      </c>
      <c r="F89" s="109" t="s">
        <v>12</v>
      </c>
    </row>
    <row r="90" spans="2:6" ht="12.5">
      <c r="B90" s="34">
        <v>45940.515682870369</v>
      </c>
      <c r="C90" s="107">
        <v>31</v>
      </c>
      <c r="D90" s="108">
        <v>21.48</v>
      </c>
      <c r="E90" s="108">
        <v>665.88</v>
      </c>
      <c r="F90" s="109" t="s">
        <v>12</v>
      </c>
    </row>
    <row r="91" spans="2:6" ht="12.5">
      <c r="B91" s="34">
        <v>45940.515682870369</v>
      </c>
      <c r="C91" s="107">
        <v>309</v>
      </c>
      <c r="D91" s="108">
        <v>21.48</v>
      </c>
      <c r="E91" s="108">
        <v>6637.32</v>
      </c>
      <c r="F91" s="109" t="s">
        <v>12</v>
      </c>
    </row>
    <row r="92" spans="2:6" ht="12.5">
      <c r="B92" s="34">
        <v>45940.515682870369</v>
      </c>
      <c r="C92" s="107">
        <v>271</v>
      </c>
      <c r="D92" s="108">
        <v>21.48</v>
      </c>
      <c r="E92" s="108">
        <v>5821.08</v>
      </c>
      <c r="F92" s="109" t="s">
        <v>12</v>
      </c>
    </row>
    <row r="93" spans="2:6" ht="12.5">
      <c r="B93" s="34">
        <v>45940.523194444446</v>
      </c>
      <c r="C93" s="107">
        <v>272</v>
      </c>
      <c r="D93" s="108">
        <v>21.48</v>
      </c>
      <c r="E93" s="108">
        <v>5842.56</v>
      </c>
      <c r="F93" s="109" t="s">
        <v>12</v>
      </c>
    </row>
    <row r="94" spans="2:6" ht="12.5">
      <c r="B94" s="34">
        <v>45940.523194444446</v>
      </c>
      <c r="C94" s="107">
        <v>275</v>
      </c>
      <c r="D94" s="108">
        <v>21.48</v>
      </c>
      <c r="E94" s="108">
        <v>5907</v>
      </c>
      <c r="F94" s="109" t="s">
        <v>12</v>
      </c>
    </row>
    <row r="95" spans="2:6" ht="12.5">
      <c r="B95" s="34">
        <v>45940.523194444446</v>
      </c>
      <c r="C95" s="107">
        <v>300</v>
      </c>
      <c r="D95" s="108">
        <v>21.48</v>
      </c>
      <c r="E95" s="108">
        <v>6444</v>
      </c>
      <c r="F95" s="109" t="s">
        <v>12</v>
      </c>
    </row>
    <row r="96" spans="2:6" ht="12.5">
      <c r="B96" s="34">
        <v>45940.523194444446</v>
      </c>
      <c r="C96" s="107">
        <v>283</v>
      </c>
      <c r="D96" s="108">
        <v>21.48</v>
      </c>
      <c r="E96" s="108">
        <v>6078.84</v>
      </c>
      <c r="F96" s="109" t="s">
        <v>12</v>
      </c>
    </row>
    <row r="97" spans="2:6" ht="12.5">
      <c r="B97" s="34">
        <v>45940.527812499997</v>
      </c>
      <c r="C97" s="107">
        <v>185</v>
      </c>
      <c r="D97" s="108">
        <v>21.48</v>
      </c>
      <c r="E97" s="108">
        <v>3973.8</v>
      </c>
      <c r="F97" s="109" t="s">
        <v>12</v>
      </c>
    </row>
    <row r="98" spans="2:6" ht="12.5">
      <c r="B98" s="34">
        <v>45940.527812499997</v>
      </c>
      <c r="C98" s="107">
        <v>92</v>
      </c>
      <c r="D98" s="108">
        <v>21.48</v>
      </c>
      <c r="E98" s="108">
        <v>1976.16</v>
      </c>
      <c r="F98" s="109" t="s">
        <v>12</v>
      </c>
    </row>
    <row r="99" spans="2:6" ht="12.5">
      <c r="B99" s="34">
        <v>45940.52920138889</v>
      </c>
      <c r="C99" s="107">
        <v>272</v>
      </c>
      <c r="D99" s="108">
        <v>21.46</v>
      </c>
      <c r="E99" s="108">
        <v>5837.12</v>
      </c>
      <c r="F99" s="109" t="s">
        <v>12</v>
      </c>
    </row>
    <row r="100" spans="2:6" ht="12.5">
      <c r="B100" s="34">
        <v>45940.540914351855</v>
      </c>
      <c r="C100" s="107">
        <v>81</v>
      </c>
      <c r="D100" s="108">
        <v>21.46</v>
      </c>
      <c r="E100" s="108">
        <v>1738.26</v>
      </c>
      <c r="F100" s="109" t="s">
        <v>12</v>
      </c>
    </row>
    <row r="101" spans="2:6" ht="12.5">
      <c r="B101" s="34">
        <v>45940.540914351855</v>
      </c>
      <c r="C101" s="107">
        <v>38</v>
      </c>
      <c r="D101" s="108">
        <v>21.46</v>
      </c>
      <c r="E101" s="108">
        <v>815.48</v>
      </c>
      <c r="F101" s="109" t="s">
        <v>12</v>
      </c>
    </row>
    <row r="102" spans="2:6" ht="12.5">
      <c r="B102" s="34">
        <v>45940.540914351855</v>
      </c>
      <c r="C102" s="107">
        <v>83</v>
      </c>
      <c r="D102" s="108">
        <v>21.46</v>
      </c>
      <c r="E102" s="108">
        <v>1781.18</v>
      </c>
      <c r="F102" s="109" t="s">
        <v>12</v>
      </c>
    </row>
    <row r="103" spans="2:6" ht="12.5">
      <c r="B103" s="34">
        <v>45940.540914351855</v>
      </c>
      <c r="C103" s="107">
        <v>121</v>
      </c>
      <c r="D103" s="108">
        <v>21.46</v>
      </c>
      <c r="E103" s="108">
        <v>2596.6600000000003</v>
      </c>
      <c r="F103" s="109" t="s">
        <v>12</v>
      </c>
    </row>
    <row r="104" spans="2:6" ht="12.5">
      <c r="B104" s="34">
        <v>45940.540925925925</v>
      </c>
      <c r="C104" s="107">
        <v>160</v>
      </c>
      <c r="D104" s="108">
        <v>21.46</v>
      </c>
      <c r="E104" s="108">
        <v>3433.6000000000004</v>
      </c>
      <c r="F104" s="109" t="s">
        <v>12</v>
      </c>
    </row>
    <row r="105" spans="2:6" ht="12.5">
      <c r="B105" s="34">
        <v>45940.541215277779</v>
      </c>
      <c r="C105" s="107">
        <v>579</v>
      </c>
      <c r="D105" s="108">
        <v>21.46</v>
      </c>
      <c r="E105" s="108">
        <v>12425.34</v>
      </c>
      <c r="F105" s="109" t="s">
        <v>12</v>
      </c>
    </row>
    <row r="106" spans="2:6" ht="12.5">
      <c r="B106" s="34">
        <v>45940.541215277779</v>
      </c>
      <c r="C106" s="107">
        <v>517</v>
      </c>
      <c r="D106" s="108">
        <v>21.46</v>
      </c>
      <c r="E106" s="108">
        <v>11094.82</v>
      </c>
      <c r="F106" s="109" t="s">
        <v>12</v>
      </c>
    </row>
    <row r="107" spans="2:6" ht="12.5">
      <c r="B107" s="34">
        <v>45940.554942129631</v>
      </c>
      <c r="C107" s="107">
        <v>265</v>
      </c>
      <c r="D107" s="108">
        <v>21.48</v>
      </c>
      <c r="E107" s="108">
        <v>5692.2</v>
      </c>
      <c r="F107" s="109" t="s">
        <v>12</v>
      </c>
    </row>
    <row r="108" spans="2:6" ht="12.5">
      <c r="B108" s="34">
        <v>45940.554942129631</v>
      </c>
      <c r="C108" s="107">
        <v>305</v>
      </c>
      <c r="D108" s="108">
        <v>21.48</v>
      </c>
      <c r="E108" s="108">
        <v>6551.4000000000005</v>
      </c>
      <c r="F108" s="109" t="s">
        <v>12</v>
      </c>
    </row>
    <row r="109" spans="2:6" ht="12.5">
      <c r="B109" s="34">
        <v>45940.55741898148</v>
      </c>
      <c r="C109" s="107">
        <v>265</v>
      </c>
      <c r="D109" s="108">
        <v>21.48</v>
      </c>
      <c r="E109" s="108">
        <v>5692.2</v>
      </c>
      <c r="F109" s="109" t="s">
        <v>12</v>
      </c>
    </row>
    <row r="110" spans="2:6" ht="12.5">
      <c r="B110" s="34">
        <v>45940.55741898148</v>
      </c>
      <c r="C110" s="107">
        <v>97</v>
      </c>
      <c r="D110" s="108">
        <v>21.48</v>
      </c>
      <c r="E110" s="108">
        <v>2083.56</v>
      </c>
      <c r="F110" s="109" t="s">
        <v>12</v>
      </c>
    </row>
    <row r="111" spans="2:6" ht="12.5">
      <c r="B111" s="34">
        <v>45940.55741898148</v>
      </c>
      <c r="C111" s="107">
        <v>264</v>
      </c>
      <c r="D111" s="108">
        <v>21.48</v>
      </c>
      <c r="E111" s="108">
        <v>5670.72</v>
      </c>
      <c r="F111" s="109" t="s">
        <v>12</v>
      </c>
    </row>
    <row r="112" spans="2:6" ht="12.5">
      <c r="B112" s="34">
        <v>45940.55741898148</v>
      </c>
      <c r="C112" s="107">
        <v>265</v>
      </c>
      <c r="D112" s="108">
        <v>21.48</v>
      </c>
      <c r="E112" s="108">
        <v>5692.2</v>
      </c>
      <c r="F112" s="109" t="s">
        <v>12</v>
      </c>
    </row>
    <row r="113" spans="2:6" ht="12.5">
      <c r="B113" s="34">
        <v>45940.55741898148</v>
      </c>
      <c r="C113" s="107">
        <v>284</v>
      </c>
      <c r="D113" s="108">
        <v>21.48</v>
      </c>
      <c r="E113" s="108">
        <v>6100.32</v>
      </c>
      <c r="F113" s="109" t="s">
        <v>12</v>
      </c>
    </row>
    <row r="114" spans="2:6" ht="12.5">
      <c r="B114" s="34">
        <v>45940.55741898148</v>
      </c>
      <c r="C114" s="107">
        <v>167</v>
      </c>
      <c r="D114" s="108">
        <v>21.48</v>
      </c>
      <c r="E114" s="108">
        <v>3587.16</v>
      </c>
      <c r="F114" s="109" t="s">
        <v>12</v>
      </c>
    </row>
    <row r="115" spans="2:6" ht="12.5">
      <c r="B115" s="34">
        <v>45940.55741898148</v>
      </c>
      <c r="C115" s="107">
        <v>247</v>
      </c>
      <c r="D115" s="108">
        <v>21.48</v>
      </c>
      <c r="E115" s="108">
        <v>5305.56</v>
      </c>
      <c r="F115" s="109" t="s">
        <v>12</v>
      </c>
    </row>
    <row r="116" spans="2:6" ht="12.5">
      <c r="B116" s="34">
        <v>45940.56108796296</v>
      </c>
      <c r="C116" s="107">
        <v>186</v>
      </c>
      <c r="D116" s="108">
        <v>21.48</v>
      </c>
      <c r="E116" s="108">
        <v>3995.28</v>
      </c>
      <c r="F116" s="109" t="s">
        <v>12</v>
      </c>
    </row>
    <row r="117" spans="2:6" ht="12.5">
      <c r="B117" s="34">
        <v>45940.56108796296</v>
      </c>
      <c r="C117" s="107">
        <v>30</v>
      </c>
      <c r="D117" s="108">
        <v>21.48</v>
      </c>
      <c r="E117" s="108">
        <v>644.4</v>
      </c>
      <c r="F117" s="109" t="s">
        <v>12</v>
      </c>
    </row>
    <row r="118" spans="2:6" ht="12.5">
      <c r="B118" s="34">
        <v>45940.56181712963</v>
      </c>
      <c r="C118" s="107">
        <v>18</v>
      </c>
      <c r="D118" s="108">
        <v>21.48</v>
      </c>
      <c r="E118" s="108">
        <v>386.64</v>
      </c>
      <c r="F118" s="109" t="s">
        <v>12</v>
      </c>
    </row>
    <row r="119" spans="2:6" ht="12.5">
      <c r="B119" s="34">
        <v>45940.570925925924</v>
      </c>
      <c r="C119" s="107">
        <v>107</v>
      </c>
      <c r="D119" s="108">
        <v>21.48</v>
      </c>
      <c r="E119" s="108">
        <v>2298.36</v>
      </c>
      <c r="F119" s="109" t="s">
        <v>12</v>
      </c>
    </row>
    <row r="120" spans="2:6" ht="12.5">
      <c r="B120" s="34">
        <v>45940.570925925924</v>
      </c>
      <c r="C120" s="107">
        <v>309</v>
      </c>
      <c r="D120" s="108">
        <v>21.48</v>
      </c>
      <c r="E120" s="108">
        <v>6637.32</v>
      </c>
      <c r="F120" s="109" t="s">
        <v>12</v>
      </c>
    </row>
    <row r="121" spans="2:6" ht="12.5">
      <c r="B121" s="34">
        <v>45940.570925925924</v>
      </c>
      <c r="C121" s="107">
        <v>59</v>
      </c>
      <c r="D121" s="108">
        <v>21.48</v>
      </c>
      <c r="E121" s="108">
        <v>1267.32</v>
      </c>
      <c r="F121" s="109" t="s">
        <v>12</v>
      </c>
    </row>
    <row r="122" spans="2:6" ht="12.5">
      <c r="B122" s="34">
        <v>45940.570925925924</v>
      </c>
      <c r="C122" s="107">
        <v>75</v>
      </c>
      <c r="D122" s="108">
        <v>21.48</v>
      </c>
      <c r="E122" s="108">
        <v>1611</v>
      </c>
      <c r="F122" s="109" t="s">
        <v>12</v>
      </c>
    </row>
    <row r="123" spans="2:6" ht="12.5">
      <c r="B123" s="34">
        <v>45940.570937500001</v>
      </c>
      <c r="C123" s="107">
        <v>271</v>
      </c>
      <c r="D123" s="108">
        <v>21.48</v>
      </c>
      <c r="E123" s="108">
        <v>5821.08</v>
      </c>
      <c r="F123" s="109" t="s">
        <v>12</v>
      </c>
    </row>
    <row r="124" spans="2:6" ht="12.5">
      <c r="B124" s="34">
        <v>45940.570937500001</v>
      </c>
      <c r="C124" s="107">
        <v>247</v>
      </c>
      <c r="D124" s="108">
        <v>21.48</v>
      </c>
      <c r="E124" s="108">
        <v>5305.56</v>
      </c>
      <c r="F124" s="109" t="s">
        <v>12</v>
      </c>
    </row>
    <row r="125" spans="2:6" ht="12.5">
      <c r="B125" s="34">
        <v>45940.570937500001</v>
      </c>
      <c r="C125" s="107">
        <v>82</v>
      </c>
      <c r="D125" s="108">
        <v>21.48</v>
      </c>
      <c r="E125" s="108">
        <v>1761.3600000000001</v>
      </c>
      <c r="F125" s="109" t="s">
        <v>12</v>
      </c>
    </row>
    <row r="126" spans="2:6" ht="12.5">
      <c r="B126" s="34">
        <v>45940.570937500001</v>
      </c>
      <c r="C126" s="107">
        <v>47</v>
      </c>
      <c r="D126" s="108">
        <v>21.48</v>
      </c>
      <c r="E126" s="108">
        <v>1009.5600000000001</v>
      </c>
      <c r="F126" s="109" t="s">
        <v>12</v>
      </c>
    </row>
    <row r="127" spans="2:6" ht="12.5">
      <c r="B127" s="34">
        <v>45940.570937500001</v>
      </c>
      <c r="C127" s="107">
        <v>36</v>
      </c>
      <c r="D127" s="108">
        <v>21.48</v>
      </c>
      <c r="E127" s="108">
        <v>773.28</v>
      </c>
      <c r="F127" s="109" t="s">
        <v>12</v>
      </c>
    </row>
    <row r="128" spans="2:6" ht="12.5">
      <c r="B128" s="34">
        <v>45940.582129629627</v>
      </c>
      <c r="C128" s="107">
        <v>24</v>
      </c>
      <c r="D128" s="108">
        <v>21.48</v>
      </c>
      <c r="E128" s="108">
        <v>515.52</v>
      </c>
      <c r="F128" s="109" t="s">
        <v>12</v>
      </c>
    </row>
    <row r="129" spans="2:6" ht="12.5">
      <c r="B129" s="34">
        <v>45940.582824074074</v>
      </c>
      <c r="C129" s="107">
        <v>26</v>
      </c>
      <c r="D129" s="108">
        <v>21.48</v>
      </c>
      <c r="E129" s="108">
        <v>558.48</v>
      </c>
      <c r="F129" s="109" t="s">
        <v>12</v>
      </c>
    </row>
    <row r="130" spans="2:6" ht="12.5">
      <c r="B130" s="34">
        <v>45940.584050925929</v>
      </c>
      <c r="C130" s="107">
        <v>454</v>
      </c>
      <c r="D130" s="108">
        <v>21.48</v>
      </c>
      <c r="E130" s="108">
        <v>9751.92</v>
      </c>
      <c r="F130" s="109" t="s">
        <v>12</v>
      </c>
    </row>
    <row r="131" spans="2:6" ht="12.5">
      <c r="B131" s="34">
        <v>45940.584050925929</v>
      </c>
      <c r="C131" s="107">
        <v>97</v>
      </c>
      <c r="D131" s="108">
        <v>21.48</v>
      </c>
      <c r="E131" s="108">
        <v>2083.56</v>
      </c>
      <c r="F131" s="109" t="s">
        <v>12</v>
      </c>
    </row>
    <row r="132" spans="2:6" ht="12.5">
      <c r="B132" s="34">
        <v>45940.584050925929</v>
      </c>
      <c r="C132" s="107">
        <v>553</v>
      </c>
      <c r="D132" s="108">
        <v>21.48</v>
      </c>
      <c r="E132" s="108">
        <v>11878.44</v>
      </c>
      <c r="F132" s="109" t="s">
        <v>12</v>
      </c>
    </row>
    <row r="133" spans="2:6" ht="12.5">
      <c r="B133" s="34">
        <v>45940.584050925929</v>
      </c>
      <c r="C133" s="107">
        <v>290</v>
      </c>
      <c r="D133" s="108">
        <v>21.48</v>
      </c>
      <c r="E133" s="108">
        <v>6229.2</v>
      </c>
      <c r="F133" s="109" t="s">
        <v>12</v>
      </c>
    </row>
    <row r="134" spans="2:6" ht="12.5">
      <c r="B134" s="34">
        <v>45940.600173611114</v>
      </c>
      <c r="C134" s="107">
        <v>225</v>
      </c>
      <c r="D134" s="108">
        <v>21.48</v>
      </c>
      <c r="E134" s="108">
        <v>4833</v>
      </c>
      <c r="F134" s="109" t="s">
        <v>12</v>
      </c>
    </row>
    <row r="135" spans="2:6" ht="12.5">
      <c r="B135" s="34">
        <v>45940.600173611114</v>
      </c>
      <c r="C135" s="107">
        <v>61</v>
      </c>
      <c r="D135" s="108">
        <v>21.48</v>
      </c>
      <c r="E135" s="108">
        <v>1310.28</v>
      </c>
      <c r="F135" s="109" t="s">
        <v>12</v>
      </c>
    </row>
    <row r="136" spans="2:6" ht="12.5">
      <c r="B136" s="34">
        <v>45940.600231481483</v>
      </c>
      <c r="C136" s="107">
        <v>83</v>
      </c>
      <c r="D136" s="108">
        <v>21.48</v>
      </c>
      <c r="E136" s="108">
        <v>1782.8400000000001</v>
      </c>
      <c r="F136" s="109" t="s">
        <v>12</v>
      </c>
    </row>
    <row r="137" spans="2:6" ht="12.5">
      <c r="B137" s="34">
        <v>45940.600231481483</v>
      </c>
      <c r="C137" s="107">
        <v>72</v>
      </c>
      <c r="D137" s="108">
        <v>21.48</v>
      </c>
      <c r="E137" s="108">
        <v>1546.56</v>
      </c>
      <c r="F137" s="109" t="s">
        <v>12</v>
      </c>
    </row>
    <row r="138" spans="2:6" ht="12.5">
      <c r="B138" s="34">
        <v>45940.600231481483</v>
      </c>
      <c r="C138" s="107">
        <v>92</v>
      </c>
      <c r="D138" s="108">
        <v>21.48</v>
      </c>
      <c r="E138" s="108">
        <v>1976.16</v>
      </c>
      <c r="F138" s="109" t="s">
        <v>12</v>
      </c>
    </row>
    <row r="139" spans="2:6" ht="12.5">
      <c r="B139" s="34">
        <v>45940.600393518522</v>
      </c>
      <c r="C139" s="107">
        <v>313</v>
      </c>
      <c r="D139" s="108">
        <v>21.48</v>
      </c>
      <c r="E139" s="108">
        <v>6723.24</v>
      </c>
      <c r="F139" s="109" t="s">
        <v>12</v>
      </c>
    </row>
    <row r="140" spans="2:6" ht="12.5">
      <c r="B140" s="34">
        <v>45940.600740740738</v>
      </c>
      <c r="C140" s="107">
        <v>279</v>
      </c>
      <c r="D140" s="108">
        <v>21.46</v>
      </c>
      <c r="E140" s="108">
        <v>5987.34</v>
      </c>
      <c r="F140" s="109" t="s">
        <v>12</v>
      </c>
    </row>
    <row r="141" spans="2:6" ht="12.5">
      <c r="B141" s="34">
        <v>45940.600740740738</v>
      </c>
      <c r="C141" s="107">
        <v>272</v>
      </c>
      <c r="D141" s="108">
        <v>21.46</v>
      </c>
      <c r="E141" s="108">
        <v>5837.12</v>
      </c>
      <c r="F141" s="109" t="s">
        <v>12</v>
      </c>
    </row>
    <row r="142" spans="2:6" ht="12.5">
      <c r="B142" s="34">
        <v>45940.600740740738</v>
      </c>
      <c r="C142" s="107">
        <v>234</v>
      </c>
      <c r="D142" s="108">
        <v>21.46</v>
      </c>
      <c r="E142" s="108">
        <v>5021.6400000000003</v>
      </c>
      <c r="F142" s="109" t="s">
        <v>12</v>
      </c>
    </row>
    <row r="143" spans="2:6" ht="12.5">
      <c r="B143" s="34">
        <v>45940.600740740738</v>
      </c>
      <c r="C143" s="107">
        <v>264</v>
      </c>
      <c r="D143" s="108">
        <v>21.46</v>
      </c>
      <c r="E143" s="108">
        <v>5665.4400000000005</v>
      </c>
      <c r="F143" s="109" t="s">
        <v>12</v>
      </c>
    </row>
    <row r="144" spans="2:6" ht="12.5">
      <c r="B144" s="34">
        <v>45940.600740740738</v>
      </c>
      <c r="C144" s="107">
        <v>60</v>
      </c>
      <c r="D144" s="108">
        <v>21.46</v>
      </c>
      <c r="E144" s="108">
        <v>1287.6000000000001</v>
      </c>
      <c r="F144" s="109" t="s">
        <v>12</v>
      </c>
    </row>
    <row r="145" spans="2:6" ht="12.5">
      <c r="B145" s="34">
        <v>45940.600740740738</v>
      </c>
      <c r="C145" s="107">
        <v>270</v>
      </c>
      <c r="D145" s="108">
        <v>21.46</v>
      </c>
      <c r="E145" s="108">
        <v>5794.2</v>
      </c>
      <c r="F145" s="109" t="s">
        <v>12</v>
      </c>
    </row>
    <row r="146" spans="2:6" ht="12.5">
      <c r="B146" s="34">
        <v>45940.600740740738</v>
      </c>
      <c r="C146" s="107">
        <v>264</v>
      </c>
      <c r="D146" s="108">
        <v>21.46</v>
      </c>
      <c r="E146" s="108">
        <v>5665.4400000000005</v>
      </c>
      <c r="F146" s="109" t="s">
        <v>12</v>
      </c>
    </row>
    <row r="147" spans="2:6" ht="12.5">
      <c r="B147" s="34">
        <v>45940.600740740738</v>
      </c>
      <c r="C147" s="107">
        <v>272</v>
      </c>
      <c r="D147" s="108">
        <v>21.46</v>
      </c>
      <c r="E147" s="108">
        <v>5837.12</v>
      </c>
      <c r="F147" s="109" t="s">
        <v>12</v>
      </c>
    </row>
    <row r="148" spans="2:6" ht="12.5">
      <c r="B148" s="34">
        <v>45940.61859953704</v>
      </c>
      <c r="C148" s="107">
        <v>266</v>
      </c>
      <c r="D148" s="108">
        <v>21.5</v>
      </c>
      <c r="E148" s="108">
        <v>5719</v>
      </c>
      <c r="F148" s="109" t="s">
        <v>12</v>
      </c>
    </row>
    <row r="149" spans="2:6" ht="12.5">
      <c r="B149" s="34">
        <v>45940.61859953704</v>
      </c>
      <c r="C149" s="107">
        <v>856</v>
      </c>
      <c r="D149" s="108">
        <v>21.5</v>
      </c>
      <c r="E149" s="108">
        <v>18404</v>
      </c>
      <c r="F149" s="109" t="s">
        <v>12</v>
      </c>
    </row>
    <row r="150" spans="2:6" ht="12.5">
      <c r="B150" s="34">
        <v>45940.61859953704</v>
      </c>
      <c r="C150" s="107">
        <v>269</v>
      </c>
      <c r="D150" s="108">
        <v>21.5</v>
      </c>
      <c r="E150" s="108">
        <v>5783.5</v>
      </c>
      <c r="F150" s="109" t="s">
        <v>12</v>
      </c>
    </row>
    <row r="151" spans="2:6" ht="12.5">
      <c r="B151" s="34">
        <v>45940.61859953704</v>
      </c>
      <c r="C151" s="107">
        <v>312</v>
      </c>
      <c r="D151" s="108">
        <v>21.5</v>
      </c>
      <c r="E151" s="108">
        <v>6708</v>
      </c>
      <c r="F151" s="109" t="s">
        <v>12</v>
      </c>
    </row>
    <row r="152" spans="2:6" ht="12.5">
      <c r="B152" s="34">
        <v>45940.61859953704</v>
      </c>
      <c r="C152" s="107">
        <v>268</v>
      </c>
      <c r="D152" s="108">
        <v>21.5</v>
      </c>
      <c r="E152" s="108">
        <v>5762</v>
      </c>
      <c r="F152" s="109" t="s">
        <v>12</v>
      </c>
    </row>
    <row r="153" spans="2:6" ht="12.5">
      <c r="B153" s="34">
        <v>45940.620104166665</v>
      </c>
      <c r="C153" s="107">
        <v>395</v>
      </c>
      <c r="D153" s="108">
        <v>21.48</v>
      </c>
      <c r="E153" s="108">
        <v>8484.6</v>
      </c>
      <c r="F153" s="109" t="s">
        <v>12</v>
      </c>
    </row>
    <row r="154" spans="2:6" ht="12.5">
      <c r="B154" s="34">
        <v>45940.632349537038</v>
      </c>
      <c r="C154" s="107">
        <v>305</v>
      </c>
      <c r="D154" s="108">
        <v>21.48</v>
      </c>
      <c r="E154" s="108">
        <v>6551.4000000000005</v>
      </c>
      <c r="F154" s="109" t="s">
        <v>12</v>
      </c>
    </row>
    <row r="155" spans="2:6" ht="12.5">
      <c r="B155" s="34">
        <v>45940.632349537038</v>
      </c>
      <c r="C155" s="107">
        <v>307</v>
      </c>
      <c r="D155" s="108">
        <v>21.48</v>
      </c>
      <c r="E155" s="108">
        <v>6594.3600000000006</v>
      </c>
      <c r="F155" s="109" t="s">
        <v>12</v>
      </c>
    </row>
    <row r="156" spans="2:6" ht="12.5">
      <c r="B156" s="34">
        <v>45940.632349537038</v>
      </c>
      <c r="C156" s="107">
        <v>303</v>
      </c>
      <c r="D156" s="108">
        <v>21.48</v>
      </c>
      <c r="E156" s="108">
        <v>6508.4400000000005</v>
      </c>
      <c r="F156" s="109" t="s">
        <v>12</v>
      </c>
    </row>
    <row r="157" spans="2:6" ht="12.5">
      <c r="B157" s="34">
        <v>45940.632349537038</v>
      </c>
      <c r="C157" s="107">
        <v>303</v>
      </c>
      <c r="D157" s="108">
        <v>21.48</v>
      </c>
      <c r="E157" s="108">
        <v>6508.4400000000005</v>
      </c>
      <c r="F157" s="109" t="s">
        <v>12</v>
      </c>
    </row>
    <row r="158" spans="2:6" ht="12.5">
      <c r="B158" s="34">
        <v>45940.63422453704</v>
      </c>
      <c r="C158" s="107">
        <v>295</v>
      </c>
      <c r="D158" s="108">
        <v>21.44</v>
      </c>
      <c r="E158" s="108">
        <v>6324.8</v>
      </c>
      <c r="F158" s="109" t="s">
        <v>12</v>
      </c>
    </row>
    <row r="159" spans="2:6" ht="12.5">
      <c r="B159" s="34">
        <v>45940.642199074071</v>
      </c>
      <c r="C159" s="107">
        <v>268</v>
      </c>
      <c r="D159" s="108">
        <v>21.36</v>
      </c>
      <c r="E159" s="108">
        <v>5724.48</v>
      </c>
      <c r="F159" s="109" t="s">
        <v>12</v>
      </c>
    </row>
    <row r="160" spans="2:6" ht="12.5">
      <c r="B160" s="34">
        <v>45940.642199074071</v>
      </c>
      <c r="C160" s="107">
        <v>275</v>
      </c>
      <c r="D160" s="108">
        <v>21.36</v>
      </c>
      <c r="E160" s="108">
        <v>5874</v>
      </c>
      <c r="F160" s="109" t="s">
        <v>12</v>
      </c>
    </row>
    <row r="161" spans="2:6" ht="12.5">
      <c r="B161" s="34">
        <v>45940.642199074071</v>
      </c>
      <c r="C161" s="107">
        <v>269</v>
      </c>
      <c r="D161" s="108">
        <v>21.36</v>
      </c>
      <c r="E161" s="108">
        <v>5745.84</v>
      </c>
      <c r="F161" s="109" t="s">
        <v>12</v>
      </c>
    </row>
    <row r="162" spans="2:6" ht="12.5">
      <c r="B162" s="34">
        <v>45940.642199074071</v>
      </c>
      <c r="C162" s="107">
        <v>268</v>
      </c>
      <c r="D162" s="108">
        <v>21.36</v>
      </c>
      <c r="E162" s="108">
        <v>5724.48</v>
      </c>
      <c r="F162" s="109" t="s">
        <v>12</v>
      </c>
    </row>
    <row r="163" spans="2:6" ht="12.5">
      <c r="B163" s="34">
        <v>45940.651516203703</v>
      </c>
      <c r="C163" s="107">
        <v>100</v>
      </c>
      <c r="D163" s="108">
        <v>21.42</v>
      </c>
      <c r="E163" s="108">
        <v>2142</v>
      </c>
      <c r="F163" s="109" t="s">
        <v>12</v>
      </c>
    </row>
    <row r="164" spans="2:6" ht="12.5">
      <c r="B164" s="34">
        <v>45940.651886574073</v>
      </c>
      <c r="C164" s="107">
        <v>307</v>
      </c>
      <c r="D164" s="108">
        <v>21.42</v>
      </c>
      <c r="E164" s="108">
        <v>6575.9400000000005</v>
      </c>
      <c r="F164" s="109" t="s">
        <v>12</v>
      </c>
    </row>
    <row r="165" spans="2:6" ht="12.5">
      <c r="B165" s="34">
        <v>45940.652604166666</v>
      </c>
      <c r="C165" s="107">
        <v>131</v>
      </c>
      <c r="D165" s="108">
        <v>21.42</v>
      </c>
      <c r="E165" s="108">
        <v>2806.0200000000004</v>
      </c>
      <c r="F165" s="109" t="s">
        <v>12</v>
      </c>
    </row>
    <row r="166" spans="2:6" ht="12.5">
      <c r="B166" s="34">
        <v>45940.652604166666</v>
      </c>
      <c r="C166" s="107">
        <v>132</v>
      </c>
      <c r="D166" s="108">
        <v>21.42</v>
      </c>
      <c r="E166" s="108">
        <v>2827.44</v>
      </c>
      <c r="F166" s="109" t="s">
        <v>12</v>
      </c>
    </row>
    <row r="167" spans="2:6" ht="12.5">
      <c r="B167" s="34">
        <v>45940.652604166666</v>
      </c>
      <c r="C167" s="107">
        <v>1</v>
      </c>
      <c r="D167" s="108">
        <v>21.42</v>
      </c>
      <c r="E167" s="108">
        <v>21.42</v>
      </c>
      <c r="F167" s="109" t="s">
        <v>12</v>
      </c>
    </row>
    <row r="168" spans="2:6" ht="12.5">
      <c r="B168" s="34">
        <v>45940.652604166666</v>
      </c>
      <c r="C168" s="107">
        <v>7</v>
      </c>
      <c r="D168" s="108">
        <v>21.42</v>
      </c>
      <c r="E168" s="108">
        <v>149.94</v>
      </c>
      <c r="F168" s="109" t="s">
        <v>12</v>
      </c>
    </row>
    <row r="169" spans="2:6" ht="12.5">
      <c r="B169" s="34">
        <v>45940.659930555557</v>
      </c>
      <c r="C169" s="107">
        <v>27</v>
      </c>
      <c r="D169" s="108">
        <v>21.46</v>
      </c>
      <c r="E169" s="108">
        <v>579.42000000000007</v>
      </c>
      <c r="F169" s="109" t="s">
        <v>12</v>
      </c>
    </row>
    <row r="170" spans="2:6" ht="12.5">
      <c r="B170" s="34">
        <v>45940.660162037035</v>
      </c>
      <c r="C170" s="107">
        <v>231</v>
      </c>
      <c r="D170" s="108">
        <v>21.46</v>
      </c>
      <c r="E170" s="108">
        <v>4957.26</v>
      </c>
      <c r="F170" s="109" t="s">
        <v>12</v>
      </c>
    </row>
    <row r="171" spans="2:6" ht="12.5">
      <c r="B171" s="34">
        <v>45940.660162037035</v>
      </c>
      <c r="C171" s="107">
        <v>14</v>
      </c>
      <c r="D171" s="108">
        <v>21.46</v>
      </c>
      <c r="E171" s="108">
        <v>300.44</v>
      </c>
      <c r="F171" s="109" t="s">
        <v>12</v>
      </c>
    </row>
    <row r="172" spans="2:6" ht="12.5">
      <c r="B172" s="34">
        <v>45940.660162037035</v>
      </c>
      <c r="C172" s="107">
        <v>1401</v>
      </c>
      <c r="D172" s="108">
        <v>21.46</v>
      </c>
      <c r="E172" s="108">
        <v>30065.460000000003</v>
      </c>
      <c r="F172" s="109" t="s">
        <v>12</v>
      </c>
    </row>
    <row r="173" spans="2:6" ht="12.5">
      <c r="B173" s="34">
        <v>45940.660162037035</v>
      </c>
      <c r="C173" s="107">
        <v>544</v>
      </c>
      <c r="D173" s="108">
        <v>21.46</v>
      </c>
      <c r="E173" s="108">
        <v>11674.24</v>
      </c>
      <c r="F173" s="109" t="s">
        <v>12</v>
      </c>
    </row>
    <row r="174" spans="2:6" ht="12.5">
      <c r="B174" s="34">
        <v>45940.660162037035</v>
      </c>
      <c r="C174" s="107">
        <v>548</v>
      </c>
      <c r="D174" s="108">
        <v>21.46</v>
      </c>
      <c r="E174" s="108">
        <v>11760.08</v>
      </c>
      <c r="F174" s="109" t="s">
        <v>12</v>
      </c>
    </row>
    <row r="175" spans="2:6" ht="12.5">
      <c r="B175" s="34">
        <v>45940.663425925923</v>
      </c>
      <c r="C175" s="107">
        <v>279</v>
      </c>
      <c r="D175" s="108">
        <v>21.44</v>
      </c>
      <c r="E175" s="108">
        <v>5981.76</v>
      </c>
      <c r="F175" s="109" t="s">
        <v>12</v>
      </c>
    </row>
    <row r="176" spans="2:6" ht="12.5">
      <c r="B176" s="34">
        <v>45940.663425925923</v>
      </c>
      <c r="C176" s="107">
        <v>308</v>
      </c>
      <c r="D176" s="108">
        <v>21.44</v>
      </c>
      <c r="E176" s="108">
        <v>6603.52</v>
      </c>
      <c r="F176" s="109" t="s">
        <v>12</v>
      </c>
    </row>
    <row r="177" spans="2:6" ht="12.5">
      <c r="B177" s="34">
        <v>45940.66679398148</v>
      </c>
      <c r="C177" s="107">
        <v>268</v>
      </c>
      <c r="D177" s="108">
        <v>21.44</v>
      </c>
      <c r="E177" s="108">
        <v>5745.92</v>
      </c>
      <c r="F177" s="109" t="s">
        <v>12</v>
      </c>
    </row>
    <row r="178" spans="2:6" ht="12.5">
      <c r="B178" s="34">
        <v>45940.66679398148</v>
      </c>
      <c r="C178" s="107">
        <v>277</v>
      </c>
      <c r="D178" s="108">
        <v>21.44</v>
      </c>
      <c r="E178" s="108">
        <v>5938.88</v>
      </c>
      <c r="F178" s="109" t="s">
        <v>12</v>
      </c>
    </row>
    <row r="179" spans="2:6" ht="12.5">
      <c r="B179" s="34">
        <v>45940.66679398148</v>
      </c>
      <c r="C179" s="107">
        <v>267</v>
      </c>
      <c r="D179" s="108">
        <v>21.44</v>
      </c>
      <c r="E179" s="108">
        <v>5724.4800000000005</v>
      </c>
      <c r="F179" s="109" t="s">
        <v>12</v>
      </c>
    </row>
    <row r="180" spans="2:6" ht="12.5">
      <c r="B180" s="34">
        <v>45940.675509259258</v>
      </c>
      <c r="C180" s="107">
        <v>27</v>
      </c>
      <c r="D180" s="108">
        <v>21.42</v>
      </c>
      <c r="E180" s="108">
        <v>578.34</v>
      </c>
      <c r="F180" s="109" t="s">
        <v>12</v>
      </c>
    </row>
    <row r="181" spans="2:6" ht="12.5">
      <c r="B181" s="34">
        <v>45940.675509259258</v>
      </c>
      <c r="C181" s="107">
        <v>61</v>
      </c>
      <c r="D181" s="108">
        <v>21.42</v>
      </c>
      <c r="E181" s="108">
        <v>1306.6200000000001</v>
      </c>
      <c r="F181" s="109" t="s">
        <v>12</v>
      </c>
    </row>
    <row r="182" spans="2:6" ht="12.5">
      <c r="B182" s="34">
        <v>45940.676388888889</v>
      </c>
      <c r="C182" s="107">
        <v>46</v>
      </c>
      <c r="D182" s="108">
        <v>21.42</v>
      </c>
      <c r="E182" s="108">
        <v>985.32</v>
      </c>
      <c r="F182" s="109" t="s">
        <v>12</v>
      </c>
    </row>
    <row r="183" spans="2:6" ht="12.5">
      <c r="B183" s="34">
        <v>45940.676388888889</v>
      </c>
      <c r="C183" s="107">
        <v>21</v>
      </c>
      <c r="D183" s="108">
        <v>21.42</v>
      </c>
      <c r="E183" s="108">
        <v>449.82000000000005</v>
      </c>
      <c r="F183" s="109" t="s">
        <v>12</v>
      </c>
    </row>
    <row r="184" spans="2:6" ht="12.5">
      <c r="B184" s="34">
        <v>45940.676388888889</v>
      </c>
      <c r="C184" s="107">
        <v>11</v>
      </c>
      <c r="D184" s="108">
        <v>21.42</v>
      </c>
      <c r="E184" s="108">
        <v>235.62</v>
      </c>
      <c r="F184" s="109" t="s">
        <v>12</v>
      </c>
    </row>
    <row r="185" spans="2:6" ht="12.5">
      <c r="B185" s="34">
        <v>45940.676446759258</v>
      </c>
      <c r="C185" s="107">
        <v>236</v>
      </c>
      <c r="D185" s="108">
        <v>21.42</v>
      </c>
      <c r="E185" s="108">
        <v>5055.1200000000008</v>
      </c>
      <c r="F185" s="109" t="s">
        <v>12</v>
      </c>
    </row>
    <row r="186" spans="2:6" ht="12.5">
      <c r="B186" s="34">
        <v>45940.676724537036</v>
      </c>
      <c r="C186" s="107">
        <v>556</v>
      </c>
      <c r="D186" s="108">
        <v>21.42</v>
      </c>
      <c r="E186" s="108">
        <v>11909.52</v>
      </c>
      <c r="F186" s="109" t="s">
        <v>12</v>
      </c>
    </row>
    <row r="187" spans="2:6" ht="12.5">
      <c r="B187" s="34">
        <v>45940.676724537036</v>
      </c>
      <c r="C187" s="107">
        <v>325</v>
      </c>
      <c r="D187" s="108">
        <v>21.42</v>
      </c>
      <c r="E187" s="108">
        <v>6961.5000000000009</v>
      </c>
      <c r="F187" s="109" t="s">
        <v>12</v>
      </c>
    </row>
    <row r="188" spans="2:6" ht="12.5">
      <c r="B188" s="34">
        <v>45940.676724537036</v>
      </c>
      <c r="C188" s="107">
        <v>66</v>
      </c>
      <c r="D188" s="108">
        <v>21.42</v>
      </c>
      <c r="E188" s="108">
        <v>1413.72</v>
      </c>
      <c r="F188" s="109" t="s">
        <v>12</v>
      </c>
    </row>
    <row r="189" spans="2:6" ht="12.5">
      <c r="B189" s="34">
        <v>45940.676724537036</v>
      </c>
      <c r="C189" s="107">
        <v>443</v>
      </c>
      <c r="D189" s="108">
        <v>21.42</v>
      </c>
      <c r="E189" s="108">
        <v>9489.0600000000013</v>
      </c>
      <c r="F189" s="109" t="s">
        <v>12</v>
      </c>
    </row>
    <row r="190" spans="2:6" ht="12.5">
      <c r="B190" s="34">
        <v>45940.676724537036</v>
      </c>
      <c r="C190" s="107">
        <v>326</v>
      </c>
      <c r="D190" s="108">
        <v>21.42</v>
      </c>
      <c r="E190" s="108">
        <v>6982.920000000001</v>
      </c>
      <c r="F190" s="109" t="s">
        <v>12</v>
      </c>
    </row>
    <row r="191" spans="2:6" ht="12.5">
      <c r="B191" s="34">
        <v>45940.686249999999</v>
      </c>
      <c r="C191" s="107">
        <v>50</v>
      </c>
      <c r="D191" s="108">
        <v>21.38</v>
      </c>
      <c r="E191" s="108">
        <v>1069</v>
      </c>
      <c r="F191" s="109" t="s">
        <v>12</v>
      </c>
    </row>
    <row r="192" spans="2:6" ht="12.5">
      <c r="B192" s="34">
        <v>45940.686249999999</v>
      </c>
      <c r="C192" s="107">
        <v>141</v>
      </c>
      <c r="D192" s="108">
        <v>21.38</v>
      </c>
      <c r="E192" s="108">
        <v>3014.58</v>
      </c>
      <c r="F192" s="109" t="s">
        <v>12</v>
      </c>
    </row>
    <row r="193" spans="2:6" ht="12.5">
      <c r="B193" s="34">
        <v>45940.686249999999</v>
      </c>
      <c r="C193" s="107">
        <v>20</v>
      </c>
      <c r="D193" s="108">
        <v>21.38</v>
      </c>
      <c r="E193" s="108">
        <v>427.59999999999997</v>
      </c>
      <c r="F193" s="109" t="s">
        <v>12</v>
      </c>
    </row>
    <row r="194" spans="2:6" ht="12.5">
      <c r="B194" s="34">
        <v>45940.686249999999</v>
      </c>
      <c r="C194" s="107">
        <v>129</v>
      </c>
      <c r="D194" s="108">
        <v>21.38</v>
      </c>
      <c r="E194" s="108">
        <v>2758.02</v>
      </c>
      <c r="F194" s="109" t="s">
        <v>12</v>
      </c>
    </row>
    <row r="195" spans="2:6" ht="12.5">
      <c r="B195" s="34">
        <v>45940.686249999999</v>
      </c>
      <c r="C195" s="107">
        <v>136</v>
      </c>
      <c r="D195" s="108">
        <v>21.38</v>
      </c>
      <c r="E195" s="108">
        <v>2907.68</v>
      </c>
      <c r="F195" s="109" t="s">
        <v>12</v>
      </c>
    </row>
    <row r="196" spans="2:6" ht="12.5">
      <c r="B196" s="34">
        <v>45940.686249999999</v>
      </c>
      <c r="C196" s="107">
        <v>554</v>
      </c>
      <c r="D196" s="108">
        <v>21.38</v>
      </c>
      <c r="E196" s="108">
        <v>11844.519999999999</v>
      </c>
      <c r="F196" s="109" t="s">
        <v>12</v>
      </c>
    </row>
    <row r="197" spans="2:6" ht="12.5">
      <c r="B197" s="34">
        <v>45940.686261574076</v>
      </c>
      <c r="C197" s="107">
        <v>190</v>
      </c>
      <c r="D197" s="108">
        <v>21.38</v>
      </c>
      <c r="E197" s="108">
        <v>4062.2</v>
      </c>
      <c r="F197" s="109" t="s">
        <v>12</v>
      </c>
    </row>
    <row r="198" spans="2:6" ht="12.5">
      <c r="B198" s="34">
        <v>45940.695590277777</v>
      </c>
      <c r="C198" s="107">
        <v>174</v>
      </c>
      <c r="D198" s="108">
        <v>21.42</v>
      </c>
      <c r="E198" s="108">
        <v>3727.0800000000004</v>
      </c>
      <c r="F198" s="109" t="s">
        <v>12</v>
      </c>
    </row>
    <row r="199" spans="2:6" ht="12.5">
      <c r="B199" s="34">
        <v>45940.695590277777</v>
      </c>
      <c r="C199" s="107">
        <v>8</v>
      </c>
      <c r="D199" s="108">
        <v>21.42</v>
      </c>
      <c r="E199" s="108">
        <v>171.36</v>
      </c>
      <c r="F199" s="109" t="s">
        <v>12</v>
      </c>
    </row>
    <row r="200" spans="2:6" ht="12.5">
      <c r="B200" s="34">
        <v>45940.695590277777</v>
      </c>
      <c r="C200" s="107">
        <v>32</v>
      </c>
      <c r="D200" s="108">
        <v>21.42</v>
      </c>
      <c r="E200" s="108">
        <v>685.44</v>
      </c>
      <c r="F200" s="109" t="s">
        <v>12</v>
      </c>
    </row>
    <row r="201" spans="2:6" ht="12.5">
      <c r="B201" s="34">
        <v>45940.695590277777</v>
      </c>
      <c r="C201" s="107">
        <v>346</v>
      </c>
      <c r="D201" s="108">
        <v>21.42</v>
      </c>
      <c r="E201" s="108">
        <v>7411.3200000000006</v>
      </c>
      <c r="F201" s="109" t="s">
        <v>12</v>
      </c>
    </row>
    <row r="202" spans="2:6" ht="12.5">
      <c r="B202" s="34">
        <v>45940.695590277777</v>
      </c>
      <c r="C202" s="107">
        <v>189</v>
      </c>
      <c r="D202" s="108">
        <v>21.42</v>
      </c>
      <c r="E202" s="108">
        <v>4048.38</v>
      </c>
      <c r="F202" s="109" t="s">
        <v>12</v>
      </c>
    </row>
    <row r="203" spans="2:6" ht="12.5">
      <c r="B203" s="34">
        <v>45940.695590277777</v>
      </c>
      <c r="C203" s="107">
        <v>27</v>
      </c>
      <c r="D203" s="108">
        <v>21.42</v>
      </c>
      <c r="E203" s="108">
        <v>578.34</v>
      </c>
      <c r="F203" s="109" t="s">
        <v>12</v>
      </c>
    </row>
    <row r="204" spans="2:6" ht="12.5">
      <c r="B204" s="34">
        <v>45940.695590277777</v>
      </c>
      <c r="C204" s="107">
        <v>298</v>
      </c>
      <c r="D204" s="108">
        <v>21.42</v>
      </c>
      <c r="E204" s="108">
        <v>6383.1600000000008</v>
      </c>
      <c r="F204" s="109" t="s">
        <v>12</v>
      </c>
    </row>
    <row r="205" spans="2:6" ht="12.5">
      <c r="B205" s="34">
        <v>45940.695590277777</v>
      </c>
      <c r="C205" s="107">
        <v>531</v>
      </c>
      <c r="D205" s="108">
        <v>21.42</v>
      </c>
      <c r="E205" s="108">
        <v>11374.02</v>
      </c>
      <c r="F205" s="109" t="s">
        <v>12</v>
      </c>
    </row>
    <row r="206" spans="2:6" ht="12.5">
      <c r="B206" s="34">
        <v>45940.695590277777</v>
      </c>
      <c r="C206" s="107">
        <v>334</v>
      </c>
      <c r="D206" s="108">
        <v>21.42</v>
      </c>
      <c r="E206" s="108">
        <v>7154.2800000000007</v>
      </c>
      <c r="F206" s="109" t="s">
        <v>12</v>
      </c>
    </row>
    <row r="207" spans="2:6" ht="12.5">
      <c r="B207" s="34">
        <v>45940.701018518521</v>
      </c>
      <c r="C207" s="107">
        <v>362</v>
      </c>
      <c r="D207" s="108">
        <v>21.38</v>
      </c>
      <c r="E207" s="108">
        <v>7739.5599999999995</v>
      </c>
      <c r="F207" s="109" t="s">
        <v>12</v>
      </c>
    </row>
    <row r="208" spans="2:6" ht="12.5">
      <c r="B208" s="34">
        <v>45940.701018518521</v>
      </c>
      <c r="C208" s="107">
        <v>75</v>
      </c>
      <c r="D208" s="108">
        <v>21.38</v>
      </c>
      <c r="E208" s="108">
        <v>1603.5</v>
      </c>
      <c r="F208" s="109" t="s">
        <v>12</v>
      </c>
    </row>
    <row r="209" spans="2:6" ht="12.5">
      <c r="B209" s="34">
        <v>45940.701018518521</v>
      </c>
      <c r="C209" s="107">
        <v>281</v>
      </c>
      <c r="D209" s="108">
        <v>21.38</v>
      </c>
      <c r="E209" s="108">
        <v>6007.78</v>
      </c>
      <c r="F209" s="109" t="s">
        <v>12</v>
      </c>
    </row>
    <row r="210" spans="2:6" ht="12.5">
      <c r="B210" s="34">
        <v>45940.701018518521</v>
      </c>
      <c r="C210" s="107">
        <v>264</v>
      </c>
      <c r="D210" s="108">
        <v>21.38</v>
      </c>
      <c r="E210" s="108">
        <v>5644.32</v>
      </c>
      <c r="F210" s="109" t="s">
        <v>12</v>
      </c>
    </row>
    <row r="211" spans="2:6" ht="12.5">
      <c r="B211" s="34">
        <v>45940.707037037035</v>
      </c>
      <c r="C211" s="107">
        <v>351</v>
      </c>
      <c r="D211" s="108">
        <v>21.4</v>
      </c>
      <c r="E211" s="108">
        <v>7511.4</v>
      </c>
      <c r="F211" s="109" t="s">
        <v>12</v>
      </c>
    </row>
    <row r="212" spans="2:6" ht="12.5">
      <c r="B212" s="34">
        <v>45940.707037037035</v>
      </c>
      <c r="C212" s="107">
        <v>33</v>
      </c>
      <c r="D212" s="108">
        <v>21.4</v>
      </c>
      <c r="E212" s="108">
        <v>706.19999999999993</v>
      </c>
      <c r="F212" s="109" t="s">
        <v>12</v>
      </c>
    </row>
    <row r="213" spans="2:6" ht="12.5">
      <c r="B213" s="34">
        <v>45940.707037037035</v>
      </c>
      <c r="C213" s="107">
        <v>318</v>
      </c>
      <c r="D213" s="108">
        <v>21.4</v>
      </c>
      <c r="E213" s="108">
        <v>6805.2</v>
      </c>
      <c r="F213" s="109" t="s">
        <v>12</v>
      </c>
    </row>
    <row r="214" spans="2:6" ht="12.5">
      <c r="B214" s="34">
        <v>45940.707037037035</v>
      </c>
      <c r="C214" s="107">
        <v>33</v>
      </c>
      <c r="D214" s="108">
        <v>21.4</v>
      </c>
      <c r="E214" s="108">
        <v>706.19999999999993</v>
      </c>
      <c r="F214" s="109" t="s">
        <v>12</v>
      </c>
    </row>
    <row r="215" spans="2:6" ht="12.5">
      <c r="B215" s="34">
        <v>45940.707037037035</v>
      </c>
      <c r="C215" s="107">
        <v>202</v>
      </c>
      <c r="D215" s="108">
        <v>21.4</v>
      </c>
      <c r="E215" s="108">
        <v>4322.7999999999993</v>
      </c>
      <c r="F215" s="109" t="s">
        <v>12</v>
      </c>
    </row>
    <row r="216" spans="2:6" ht="12.5">
      <c r="B216" s="34">
        <v>45940.707037037035</v>
      </c>
      <c r="C216" s="107">
        <v>149</v>
      </c>
      <c r="D216" s="108">
        <v>21.4</v>
      </c>
      <c r="E216" s="108">
        <v>3188.6</v>
      </c>
      <c r="F216" s="109" t="s">
        <v>12</v>
      </c>
    </row>
    <row r="217" spans="2:6" ht="12.5">
      <c r="B217" s="34">
        <v>45940.707060185188</v>
      </c>
      <c r="C217" s="107">
        <v>154</v>
      </c>
      <c r="D217" s="108">
        <v>21.4</v>
      </c>
      <c r="E217" s="108">
        <v>3295.6</v>
      </c>
      <c r="F217" s="109" t="s">
        <v>12</v>
      </c>
    </row>
    <row r="218" spans="2:6" ht="12.5">
      <c r="B218" s="34">
        <v>45940.707743055558</v>
      </c>
      <c r="C218" s="107">
        <v>264</v>
      </c>
      <c r="D218" s="108">
        <v>21.36</v>
      </c>
      <c r="E218" s="108">
        <v>5639.04</v>
      </c>
      <c r="F218" s="109" t="s">
        <v>12</v>
      </c>
    </row>
    <row r="219" spans="2:6" ht="12.5">
      <c r="B219" s="34">
        <v>45940.709236111114</v>
      </c>
      <c r="C219" s="107">
        <v>319</v>
      </c>
      <c r="D219" s="108">
        <v>21.32</v>
      </c>
      <c r="E219" s="108">
        <v>6801.08</v>
      </c>
      <c r="F219" s="109" t="s">
        <v>12</v>
      </c>
    </row>
    <row r="220" spans="2:6" ht="12.5">
      <c r="B220" s="34">
        <v>45940.711400462962</v>
      </c>
      <c r="C220" s="107">
        <v>270</v>
      </c>
      <c r="D220" s="108">
        <v>21.32</v>
      </c>
      <c r="E220" s="108">
        <v>5756.4</v>
      </c>
      <c r="F220" s="109" t="s">
        <v>12</v>
      </c>
    </row>
    <row r="221" spans="2:6" ht="12.5">
      <c r="B221" s="34">
        <v>45940.711400462962</v>
      </c>
      <c r="C221" s="107">
        <v>284</v>
      </c>
      <c r="D221" s="108">
        <v>21.32</v>
      </c>
      <c r="E221" s="108">
        <v>6054.88</v>
      </c>
      <c r="F221" s="109" t="s">
        <v>12</v>
      </c>
    </row>
    <row r="222" spans="2:6" ht="12.5">
      <c r="B222" s="34">
        <v>45940.714062500003</v>
      </c>
      <c r="C222" s="107">
        <v>296</v>
      </c>
      <c r="D222" s="108">
        <v>21.3</v>
      </c>
      <c r="E222" s="108">
        <v>6304.8</v>
      </c>
      <c r="F222" s="109" t="s">
        <v>12</v>
      </c>
    </row>
    <row r="223" spans="2:6" ht="12.5">
      <c r="B223" s="34">
        <v>45940.714062500003</v>
      </c>
      <c r="C223" s="107">
        <v>305</v>
      </c>
      <c r="D223" s="108">
        <v>21.3</v>
      </c>
      <c r="E223" s="108">
        <v>6496.5</v>
      </c>
      <c r="F223" s="109" t="s">
        <v>12</v>
      </c>
    </row>
    <row r="224" spans="2:6" ht="12.5">
      <c r="B224" s="34">
        <v>45940.719826388886</v>
      </c>
      <c r="C224" s="107">
        <v>301</v>
      </c>
      <c r="D224" s="108">
        <v>21.32</v>
      </c>
      <c r="E224" s="108">
        <v>6417.32</v>
      </c>
      <c r="F224" s="109" t="s">
        <v>12</v>
      </c>
    </row>
    <row r="225" spans="2:6" ht="12.5">
      <c r="B225" s="34">
        <v>45940.719826388886</v>
      </c>
      <c r="C225" s="107">
        <v>7</v>
      </c>
      <c r="D225" s="108">
        <v>21.32</v>
      </c>
      <c r="E225" s="108">
        <v>149.24</v>
      </c>
      <c r="F225" s="109" t="s">
        <v>12</v>
      </c>
    </row>
    <row r="226" spans="2:6" ht="12.5">
      <c r="B226" s="34">
        <v>45940.719942129632</v>
      </c>
      <c r="C226" s="107">
        <v>286</v>
      </c>
      <c r="D226" s="108">
        <v>21.3</v>
      </c>
      <c r="E226" s="108">
        <v>6091.8</v>
      </c>
      <c r="F226" s="109" t="s">
        <v>12</v>
      </c>
    </row>
    <row r="227" spans="2:6" ht="12.5">
      <c r="B227" s="34">
        <v>45940.721875000003</v>
      </c>
      <c r="C227" s="107">
        <v>417</v>
      </c>
      <c r="D227" s="108">
        <v>21.28</v>
      </c>
      <c r="E227" s="108">
        <v>8873.76</v>
      </c>
      <c r="F227" s="109" t="s">
        <v>12</v>
      </c>
    </row>
    <row r="228" spans="2:6" ht="12.5">
      <c r="B228" s="34">
        <v>45940.721875000003</v>
      </c>
      <c r="C228" s="107">
        <v>70</v>
      </c>
      <c r="D228" s="108">
        <v>21.28</v>
      </c>
      <c r="E228" s="108">
        <v>1489.6000000000001</v>
      </c>
      <c r="F228" s="109" t="s">
        <v>12</v>
      </c>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FC29D-A25C-43A4-8558-B73357F95E4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9</v>
      </c>
      <c r="C15" s="59">
        <f>SUMIF(F20:F5000,F15,C20:C5000)</f>
        <v>28948</v>
      </c>
      <c r="D15" s="60">
        <f>E15/C15</f>
        <v>21.854034821058452</v>
      </c>
      <c r="E15" s="60">
        <f>SUMIF(F20:F5000,F15,E20:E5000)</f>
        <v>632630.60000000009</v>
      </c>
      <c r="F15" s="61" t="s">
        <v>12</v>
      </c>
    </row>
    <row r="16" spans="2:10">
      <c r="B16" s="26">
        <v>45939</v>
      </c>
      <c r="C16" s="59">
        <f>SUMIF(F20:F5001,F16,C20:C5001)</f>
        <v>0</v>
      </c>
      <c r="D16" s="60">
        <v>0</v>
      </c>
      <c r="E16" s="60">
        <f>SUMIF(F20:F5001,F16,E20:E5001)</f>
        <v>0</v>
      </c>
      <c r="F16" s="61" t="s">
        <v>22</v>
      </c>
    </row>
    <row r="17" spans="2:12" ht="12.5">
      <c r="B17" s="26">
        <v>4593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9.378761574073</v>
      </c>
      <c r="C20" s="107">
        <v>274</v>
      </c>
      <c r="D20" s="108">
        <v>21.88</v>
      </c>
      <c r="E20" s="108">
        <v>5995.12</v>
      </c>
      <c r="F20" s="109" t="s">
        <v>12</v>
      </c>
      <c r="G20" s="87"/>
      <c r="H20" s="86"/>
      <c r="I20" s="86"/>
      <c r="J20" s="86"/>
      <c r="K20" s="86"/>
    </row>
    <row r="21" spans="2:12" ht="12.5">
      <c r="B21" s="34">
        <v>45939.378761574073</v>
      </c>
      <c r="C21" s="107">
        <v>533</v>
      </c>
      <c r="D21" s="108">
        <v>21.88</v>
      </c>
      <c r="E21" s="108">
        <v>11662.039999999999</v>
      </c>
      <c r="F21" s="109" t="s">
        <v>12</v>
      </c>
    </row>
    <row r="22" spans="2:12" ht="12.5">
      <c r="B22" s="34">
        <v>45939.390902777777</v>
      </c>
      <c r="C22" s="107">
        <v>7</v>
      </c>
      <c r="D22" s="108">
        <v>21.88</v>
      </c>
      <c r="E22" s="108">
        <v>153.16</v>
      </c>
      <c r="F22" s="109" t="s">
        <v>12</v>
      </c>
    </row>
    <row r="23" spans="2:12" ht="12.5">
      <c r="B23" s="34">
        <v>45939.390902777777</v>
      </c>
      <c r="C23" s="107">
        <v>4</v>
      </c>
      <c r="D23" s="108">
        <v>21.88</v>
      </c>
      <c r="E23" s="108">
        <v>87.52</v>
      </c>
      <c r="F23" s="109" t="s">
        <v>12</v>
      </c>
    </row>
    <row r="24" spans="2:12" ht="12.5">
      <c r="B24" s="34">
        <v>45939.391064814816</v>
      </c>
      <c r="C24" s="107">
        <v>46</v>
      </c>
      <c r="D24" s="108">
        <v>21.9</v>
      </c>
      <c r="E24" s="108">
        <v>1007.4</v>
      </c>
      <c r="F24" s="109" t="s">
        <v>12</v>
      </c>
    </row>
    <row r="25" spans="2:12" ht="12.5">
      <c r="B25" s="34">
        <v>45939.392847222225</v>
      </c>
      <c r="C25" s="107">
        <v>819</v>
      </c>
      <c r="D25" s="108">
        <v>21.9</v>
      </c>
      <c r="E25" s="108">
        <v>17936.099999999999</v>
      </c>
      <c r="F25" s="109" t="s">
        <v>12</v>
      </c>
    </row>
    <row r="26" spans="2:12" ht="12.5">
      <c r="B26" s="34">
        <v>45939.393796296295</v>
      </c>
      <c r="C26" s="107">
        <v>984</v>
      </c>
      <c r="D26" s="108">
        <v>21.88</v>
      </c>
      <c r="E26" s="108">
        <v>21529.919999999998</v>
      </c>
      <c r="F26" s="109" t="s">
        <v>12</v>
      </c>
    </row>
    <row r="27" spans="2:12" ht="12.5">
      <c r="B27" s="34">
        <v>45939.401805555557</v>
      </c>
      <c r="C27" s="107">
        <v>595</v>
      </c>
      <c r="D27" s="108">
        <v>21.9</v>
      </c>
      <c r="E27" s="108">
        <v>13030.5</v>
      </c>
      <c r="F27" s="109" t="s">
        <v>12</v>
      </c>
    </row>
    <row r="28" spans="2:12" ht="12.5">
      <c r="B28" s="34">
        <v>45939.411423611113</v>
      </c>
      <c r="C28" s="107">
        <v>264</v>
      </c>
      <c r="D28" s="108">
        <v>21.98</v>
      </c>
      <c r="E28" s="108">
        <v>5802.72</v>
      </c>
      <c r="F28" s="109" t="s">
        <v>12</v>
      </c>
    </row>
    <row r="29" spans="2:12" ht="12.5">
      <c r="B29" s="34">
        <v>45939.411423611113</v>
      </c>
      <c r="C29" s="107">
        <v>57</v>
      </c>
      <c r="D29" s="108">
        <v>21.98</v>
      </c>
      <c r="E29" s="108">
        <v>1252.8600000000001</v>
      </c>
      <c r="F29" s="109" t="s">
        <v>12</v>
      </c>
    </row>
    <row r="30" spans="2:12" ht="12.5">
      <c r="B30" s="34">
        <v>45939.413229166668</v>
      </c>
      <c r="C30" s="107">
        <v>793</v>
      </c>
      <c r="D30" s="108">
        <v>21.98</v>
      </c>
      <c r="E30" s="108">
        <v>17430.14</v>
      </c>
      <c r="F30" s="109" t="s">
        <v>12</v>
      </c>
    </row>
    <row r="31" spans="2:12" ht="12.5">
      <c r="B31" s="34">
        <v>45939.418032407404</v>
      </c>
      <c r="C31" s="107">
        <v>274</v>
      </c>
      <c r="D31" s="108">
        <v>21.98</v>
      </c>
      <c r="E31" s="108">
        <v>6022.52</v>
      </c>
      <c r="F31" s="109" t="s">
        <v>12</v>
      </c>
    </row>
    <row r="32" spans="2:12" ht="12.5">
      <c r="B32" s="34">
        <v>45939.428032407406</v>
      </c>
      <c r="C32" s="107">
        <v>310</v>
      </c>
      <c r="D32" s="108">
        <v>21.96</v>
      </c>
      <c r="E32" s="108">
        <v>6807.6</v>
      </c>
      <c r="F32" s="109" t="s">
        <v>12</v>
      </c>
    </row>
    <row r="33" spans="2:6" ht="12.5">
      <c r="B33" s="34">
        <v>45939.429872685185</v>
      </c>
      <c r="C33" s="107">
        <v>285</v>
      </c>
      <c r="D33" s="108">
        <v>21.92</v>
      </c>
      <c r="E33" s="108">
        <v>6247.2000000000007</v>
      </c>
      <c r="F33" s="109" t="s">
        <v>12</v>
      </c>
    </row>
    <row r="34" spans="2:6" ht="12.5">
      <c r="B34" s="34">
        <v>45939.429872685185</v>
      </c>
      <c r="C34" s="107">
        <v>266</v>
      </c>
      <c r="D34" s="108">
        <v>21.92</v>
      </c>
      <c r="E34" s="108">
        <v>5830.72</v>
      </c>
      <c r="F34" s="109" t="s">
        <v>12</v>
      </c>
    </row>
    <row r="35" spans="2:6" ht="12.5">
      <c r="B35" s="34">
        <v>45939.429872685185</v>
      </c>
      <c r="C35" s="107">
        <v>315</v>
      </c>
      <c r="D35" s="108">
        <v>21.92</v>
      </c>
      <c r="E35" s="108">
        <v>6904.8</v>
      </c>
      <c r="F35" s="109" t="s">
        <v>12</v>
      </c>
    </row>
    <row r="36" spans="2:6" ht="12.5">
      <c r="B36" s="34">
        <v>45939.436145833337</v>
      </c>
      <c r="C36" s="107">
        <v>25</v>
      </c>
      <c r="D36" s="108">
        <v>21.88</v>
      </c>
      <c r="E36" s="108">
        <v>547</v>
      </c>
      <c r="F36" s="109" t="s">
        <v>12</v>
      </c>
    </row>
    <row r="37" spans="2:6" ht="12.5">
      <c r="B37" s="34">
        <v>45939.437106481484</v>
      </c>
      <c r="C37" s="107">
        <v>264</v>
      </c>
      <c r="D37" s="108">
        <v>21.88</v>
      </c>
      <c r="E37" s="108">
        <v>5776.32</v>
      </c>
      <c r="F37" s="109" t="s">
        <v>12</v>
      </c>
    </row>
    <row r="38" spans="2:6" ht="12.5">
      <c r="B38" s="34">
        <v>45939.447604166664</v>
      </c>
      <c r="C38" s="107">
        <v>283</v>
      </c>
      <c r="D38" s="108">
        <v>21.86</v>
      </c>
      <c r="E38" s="108">
        <v>6186.38</v>
      </c>
      <c r="F38" s="109" t="s">
        <v>12</v>
      </c>
    </row>
    <row r="39" spans="2:6" ht="12.5">
      <c r="B39" s="34">
        <v>45939.447604166664</v>
      </c>
      <c r="C39" s="107">
        <v>16</v>
      </c>
      <c r="D39" s="108">
        <v>21.86</v>
      </c>
      <c r="E39" s="108">
        <v>349.76</v>
      </c>
      <c r="F39" s="109" t="s">
        <v>12</v>
      </c>
    </row>
    <row r="40" spans="2:6" ht="12.5">
      <c r="B40" s="34">
        <v>45939.447604166664</v>
      </c>
      <c r="C40" s="107">
        <v>275</v>
      </c>
      <c r="D40" s="108">
        <v>21.86</v>
      </c>
      <c r="E40" s="108">
        <v>6011.5</v>
      </c>
      <c r="F40" s="109" t="s">
        <v>12</v>
      </c>
    </row>
    <row r="41" spans="2:6" ht="12.5">
      <c r="B41" s="34">
        <v>45939.447604166664</v>
      </c>
      <c r="C41" s="107">
        <v>282</v>
      </c>
      <c r="D41" s="108">
        <v>21.86</v>
      </c>
      <c r="E41" s="108">
        <v>6164.5199999999995</v>
      </c>
      <c r="F41" s="109" t="s">
        <v>12</v>
      </c>
    </row>
    <row r="42" spans="2:6" ht="12.5">
      <c r="B42" s="34">
        <v>45939.447604166664</v>
      </c>
      <c r="C42" s="107">
        <v>272</v>
      </c>
      <c r="D42" s="108">
        <v>21.86</v>
      </c>
      <c r="E42" s="108">
        <v>5945.92</v>
      </c>
      <c r="F42" s="109" t="s">
        <v>12</v>
      </c>
    </row>
    <row r="43" spans="2:6" ht="12.5">
      <c r="B43" s="34">
        <v>45939.472893518519</v>
      </c>
      <c r="C43" s="107">
        <v>134</v>
      </c>
      <c r="D43" s="108">
        <v>21.9</v>
      </c>
      <c r="E43" s="108">
        <v>2934.6</v>
      </c>
      <c r="F43" s="109" t="s">
        <v>12</v>
      </c>
    </row>
    <row r="44" spans="2:6" ht="12.5">
      <c r="B44" s="34">
        <v>45939.472893518519</v>
      </c>
      <c r="C44" s="107">
        <v>350</v>
      </c>
      <c r="D44" s="108">
        <v>21.9</v>
      </c>
      <c r="E44" s="108">
        <v>7664.9999999999991</v>
      </c>
      <c r="F44" s="109" t="s">
        <v>12</v>
      </c>
    </row>
    <row r="45" spans="2:6" ht="12.5">
      <c r="B45" s="34">
        <v>45939.472893518519</v>
      </c>
      <c r="C45" s="107">
        <v>270</v>
      </c>
      <c r="D45" s="108">
        <v>21.9</v>
      </c>
      <c r="E45" s="108">
        <v>5913</v>
      </c>
      <c r="F45" s="109" t="s">
        <v>12</v>
      </c>
    </row>
    <row r="46" spans="2:6" ht="12.5">
      <c r="B46" s="34">
        <v>45939.472893518519</v>
      </c>
      <c r="C46" s="107">
        <v>350</v>
      </c>
      <c r="D46" s="108">
        <v>21.9</v>
      </c>
      <c r="E46" s="108">
        <v>7664.9999999999991</v>
      </c>
      <c r="F46" s="109" t="s">
        <v>12</v>
      </c>
    </row>
    <row r="47" spans="2:6" ht="12.5">
      <c r="B47" s="34">
        <v>45939.472893518519</v>
      </c>
      <c r="C47" s="107">
        <v>272</v>
      </c>
      <c r="D47" s="108">
        <v>21.9</v>
      </c>
      <c r="E47" s="108">
        <v>5956.7999999999993</v>
      </c>
      <c r="F47" s="109" t="s">
        <v>12</v>
      </c>
    </row>
    <row r="48" spans="2:6" ht="12.5">
      <c r="B48" s="34">
        <v>45939.472893518519</v>
      </c>
      <c r="C48" s="107">
        <v>94</v>
      </c>
      <c r="D48" s="108">
        <v>21.9</v>
      </c>
      <c r="E48" s="108">
        <v>2058.6</v>
      </c>
      <c r="F48" s="109" t="s">
        <v>12</v>
      </c>
    </row>
    <row r="49" spans="2:6" ht="12.5">
      <c r="B49" s="34">
        <v>45939.472893518519</v>
      </c>
      <c r="C49" s="107">
        <v>255</v>
      </c>
      <c r="D49" s="108">
        <v>21.9</v>
      </c>
      <c r="E49" s="108">
        <v>5584.5</v>
      </c>
      <c r="F49" s="109" t="s">
        <v>12</v>
      </c>
    </row>
    <row r="50" spans="2:6" ht="12.5">
      <c r="B50" s="34">
        <v>45939.499305555553</v>
      </c>
      <c r="C50" s="107">
        <v>73</v>
      </c>
      <c r="D50" s="108">
        <v>21.9</v>
      </c>
      <c r="E50" s="108">
        <v>1598.6999999999998</v>
      </c>
      <c r="F50" s="109" t="s">
        <v>12</v>
      </c>
    </row>
    <row r="51" spans="2:6" ht="12.5">
      <c r="B51" s="34">
        <v>45939.502326388887</v>
      </c>
      <c r="C51" s="107">
        <v>957</v>
      </c>
      <c r="D51" s="108">
        <v>21.9</v>
      </c>
      <c r="E51" s="108">
        <v>20958.3</v>
      </c>
      <c r="F51" s="109" t="s">
        <v>12</v>
      </c>
    </row>
    <row r="52" spans="2:6" ht="12.5">
      <c r="B52" s="34">
        <v>45939.502326388887</v>
      </c>
      <c r="C52" s="107">
        <v>533</v>
      </c>
      <c r="D52" s="108">
        <v>21.9</v>
      </c>
      <c r="E52" s="108">
        <v>11672.699999999999</v>
      </c>
      <c r="F52" s="109" t="s">
        <v>12</v>
      </c>
    </row>
    <row r="53" spans="2:6" ht="12.5">
      <c r="B53" s="34">
        <v>45939.512083333335</v>
      </c>
      <c r="C53" s="107">
        <v>544</v>
      </c>
      <c r="D53" s="108">
        <v>21.86</v>
      </c>
      <c r="E53" s="108">
        <v>11891.84</v>
      </c>
      <c r="F53" s="109" t="s">
        <v>12</v>
      </c>
    </row>
    <row r="54" spans="2:6" ht="12.5">
      <c r="B54" s="34">
        <v>45939.524872685186</v>
      </c>
      <c r="C54" s="107">
        <v>4</v>
      </c>
      <c r="D54" s="108">
        <v>21.88</v>
      </c>
      <c r="E54" s="108">
        <v>87.52</v>
      </c>
      <c r="F54" s="109" t="s">
        <v>12</v>
      </c>
    </row>
    <row r="55" spans="2:6" ht="12.5">
      <c r="B55" s="34">
        <v>45939.524872685186</v>
      </c>
      <c r="C55" s="107">
        <v>36</v>
      </c>
      <c r="D55" s="108">
        <v>21.88</v>
      </c>
      <c r="E55" s="108">
        <v>787.68</v>
      </c>
      <c r="F55" s="109" t="s">
        <v>12</v>
      </c>
    </row>
    <row r="56" spans="2:6" ht="12.5">
      <c r="B56" s="34">
        <v>45939.525289351855</v>
      </c>
      <c r="C56" s="107">
        <v>257</v>
      </c>
      <c r="D56" s="108">
        <v>21.86</v>
      </c>
      <c r="E56" s="108">
        <v>5618.0199999999995</v>
      </c>
      <c r="F56" s="109" t="s">
        <v>12</v>
      </c>
    </row>
    <row r="57" spans="2:6" ht="12.5">
      <c r="B57" s="34">
        <v>45939.540092592593</v>
      </c>
      <c r="C57" s="107">
        <v>588</v>
      </c>
      <c r="D57" s="108">
        <v>21.88</v>
      </c>
      <c r="E57" s="108">
        <v>12865.439999999999</v>
      </c>
      <c r="F57" s="109" t="s">
        <v>12</v>
      </c>
    </row>
    <row r="58" spans="2:6" ht="12.5">
      <c r="B58" s="34">
        <v>45939.540092592593</v>
      </c>
      <c r="C58" s="107">
        <v>4</v>
      </c>
      <c r="D58" s="108">
        <v>21.88</v>
      </c>
      <c r="E58" s="108">
        <v>87.52</v>
      </c>
      <c r="F58" s="109" t="s">
        <v>12</v>
      </c>
    </row>
    <row r="59" spans="2:6" ht="12.5">
      <c r="B59" s="34">
        <v>45939.540231481478</v>
      </c>
      <c r="C59" s="107">
        <v>124</v>
      </c>
      <c r="D59" s="108">
        <v>21.88</v>
      </c>
      <c r="E59" s="108">
        <v>2713.12</v>
      </c>
      <c r="F59" s="109" t="s">
        <v>12</v>
      </c>
    </row>
    <row r="60" spans="2:6" ht="12.5">
      <c r="B60" s="34">
        <v>45939.540231481478</v>
      </c>
      <c r="C60" s="107">
        <v>17</v>
      </c>
      <c r="D60" s="108">
        <v>21.88</v>
      </c>
      <c r="E60" s="108">
        <v>371.96</v>
      </c>
      <c r="F60" s="109" t="s">
        <v>12</v>
      </c>
    </row>
    <row r="61" spans="2:6" ht="12.5">
      <c r="B61" s="34">
        <v>45939.542708333334</v>
      </c>
      <c r="C61" s="107">
        <v>99</v>
      </c>
      <c r="D61" s="108">
        <v>21.88</v>
      </c>
      <c r="E61" s="108">
        <v>2166.12</v>
      </c>
      <c r="F61" s="109" t="s">
        <v>12</v>
      </c>
    </row>
    <row r="62" spans="2:6" ht="12.5">
      <c r="B62" s="34">
        <v>45939.5465625</v>
      </c>
      <c r="C62" s="107">
        <v>218</v>
      </c>
      <c r="D62" s="108">
        <v>21.88</v>
      </c>
      <c r="E62" s="108">
        <v>4769.84</v>
      </c>
      <c r="F62" s="109" t="s">
        <v>12</v>
      </c>
    </row>
    <row r="63" spans="2:6" ht="12.5">
      <c r="B63" s="34">
        <v>45939.547662037039</v>
      </c>
      <c r="C63" s="107">
        <v>266</v>
      </c>
      <c r="D63" s="108">
        <v>21.88</v>
      </c>
      <c r="E63" s="108">
        <v>5820.08</v>
      </c>
      <c r="F63" s="109" t="s">
        <v>12</v>
      </c>
    </row>
    <row r="64" spans="2:6" ht="12.5">
      <c r="B64" s="34">
        <v>45939.547662037039</v>
      </c>
      <c r="C64" s="107">
        <v>267</v>
      </c>
      <c r="D64" s="108">
        <v>21.88</v>
      </c>
      <c r="E64" s="108">
        <v>5841.96</v>
      </c>
      <c r="F64" s="109" t="s">
        <v>12</v>
      </c>
    </row>
    <row r="65" spans="2:6" ht="12.5">
      <c r="B65" s="34">
        <v>45939.547662037039</v>
      </c>
      <c r="C65" s="107">
        <v>175</v>
      </c>
      <c r="D65" s="108">
        <v>21.88</v>
      </c>
      <c r="E65" s="108">
        <v>3829</v>
      </c>
      <c r="F65" s="109" t="s">
        <v>12</v>
      </c>
    </row>
    <row r="66" spans="2:6" ht="12.5">
      <c r="B66" s="34">
        <v>45939.547662037039</v>
      </c>
      <c r="C66" s="107">
        <v>94</v>
      </c>
      <c r="D66" s="108">
        <v>21.88</v>
      </c>
      <c r="E66" s="108">
        <v>2056.7199999999998</v>
      </c>
      <c r="F66" s="109" t="s">
        <v>12</v>
      </c>
    </row>
    <row r="67" spans="2:6" ht="12.5">
      <c r="B67" s="34">
        <v>45939.547662037039</v>
      </c>
      <c r="C67" s="107">
        <v>100</v>
      </c>
      <c r="D67" s="108">
        <v>21.88</v>
      </c>
      <c r="E67" s="108">
        <v>2188</v>
      </c>
      <c r="F67" s="109" t="s">
        <v>12</v>
      </c>
    </row>
    <row r="68" spans="2:6" ht="12.5">
      <c r="B68" s="34">
        <v>45939.554710648146</v>
      </c>
      <c r="C68" s="107">
        <v>264</v>
      </c>
      <c r="D68" s="108">
        <v>21.86</v>
      </c>
      <c r="E68" s="108">
        <v>5771.04</v>
      </c>
      <c r="F68" s="109" t="s">
        <v>12</v>
      </c>
    </row>
    <row r="69" spans="2:6" ht="12.5">
      <c r="B69" s="34">
        <v>45939.568773148145</v>
      </c>
      <c r="C69" s="107">
        <v>53</v>
      </c>
      <c r="D69" s="108">
        <v>21.86</v>
      </c>
      <c r="E69" s="108">
        <v>1158.58</v>
      </c>
      <c r="F69" s="109" t="s">
        <v>12</v>
      </c>
    </row>
    <row r="70" spans="2:6" ht="12.5">
      <c r="B70" s="34">
        <v>45939.568773148145</v>
      </c>
      <c r="C70" s="107">
        <v>213</v>
      </c>
      <c r="D70" s="108">
        <v>21.86</v>
      </c>
      <c r="E70" s="108">
        <v>4656.18</v>
      </c>
      <c r="F70" s="109" t="s">
        <v>12</v>
      </c>
    </row>
    <row r="71" spans="2:6" ht="12.5">
      <c r="B71" s="34">
        <v>45939.572152777779</v>
      </c>
      <c r="C71" s="107">
        <v>66</v>
      </c>
      <c r="D71" s="108">
        <v>21.86</v>
      </c>
      <c r="E71" s="108">
        <v>1442.76</v>
      </c>
      <c r="F71" s="109" t="s">
        <v>12</v>
      </c>
    </row>
    <row r="72" spans="2:6" ht="12.5">
      <c r="B72" s="34">
        <v>45939.572152777779</v>
      </c>
      <c r="C72" s="107">
        <v>100</v>
      </c>
      <c r="D72" s="108">
        <v>21.86</v>
      </c>
      <c r="E72" s="108">
        <v>2186</v>
      </c>
      <c r="F72" s="109" t="s">
        <v>12</v>
      </c>
    </row>
    <row r="73" spans="2:6" ht="12.5">
      <c r="B73" s="34">
        <v>45939.572152777779</v>
      </c>
      <c r="C73" s="107">
        <v>110</v>
      </c>
      <c r="D73" s="108">
        <v>21.86</v>
      </c>
      <c r="E73" s="108">
        <v>2404.6</v>
      </c>
      <c r="F73" s="109" t="s">
        <v>12</v>
      </c>
    </row>
    <row r="74" spans="2:6" ht="12.5">
      <c r="B74" s="34">
        <v>45939.576562499999</v>
      </c>
      <c r="C74" s="107">
        <v>82</v>
      </c>
      <c r="D74" s="108">
        <v>21.86</v>
      </c>
      <c r="E74" s="108">
        <v>1792.52</v>
      </c>
      <c r="F74" s="109" t="s">
        <v>12</v>
      </c>
    </row>
    <row r="75" spans="2:6" ht="12.5">
      <c r="B75" s="34">
        <v>45939.576562499999</v>
      </c>
      <c r="C75" s="107">
        <v>103</v>
      </c>
      <c r="D75" s="108">
        <v>21.86</v>
      </c>
      <c r="E75" s="108">
        <v>2251.58</v>
      </c>
      <c r="F75" s="109" t="s">
        <v>12</v>
      </c>
    </row>
    <row r="76" spans="2:6" ht="12.5">
      <c r="B76" s="34">
        <v>45939.579236111109</v>
      </c>
      <c r="C76" s="107">
        <v>278</v>
      </c>
      <c r="D76" s="108">
        <v>21.82</v>
      </c>
      <c r="E76" s="108">
        <v>6065.96</v>
      </c>
      <c r="F76" s="109" t="s">
        <v>12</v>
      </c>
    </row>
    <row r="77" spans="2:6" ht="12.5">
      <c r="B77" s="34">
        <v>45939.579236111109</v>
      </c>
      <c r="C77" s="107">
        <v>268</v>
      </c>
      <c r="D77" s="108">
        <v>21.82</v>
      </c>
      <c r="E77" s="108">
        <v>5847.76</v>
      </c>
      <c r="F77" s="109" t="s">
        <v>12</v>
      </c>
    </row>
    <row r="78" spans="2:6" ht="12.5">
      <c r="B78" s="34">
        <v>45939.579236111109</v>
      </c>
      <c r="C78" s="107">
        <v>278</v>
      </c>
      <c r="D78" s="108">
        <v>21.82</v>
      </c>
      <c r="E78" s="108">
        <v>6065.96</v>
      </c>
      <c r="F78" s="109" t="s">
        <v>12</v>
      </c>
    </row>
    <row r="79" spans="2:6" ht="12.5">
      <c r="B79" s="34">
        <v>45939.594328703701</v>
      </c>
      <c r="C79" s="107">
        <v>1</v>
      </c>
      <c r="D79" s="108">
        <v>21.88</v>
      </c>
      <c r="E79" s="108">
        <v>21.88</v>
      </c>
      <c r="F79" s="109" t="s">
        <v>12</v>
      </c>
    </row>
    <row r="80" spans="2:6" ht="12.5">
      <c r="B80" s="34">
        <v>45939.594537037039</v>
      </c>
      <c r="C80" s="107">
        <v>85</v>
      </c>
      <c r="D80" s="108">
        <v>21.88</v>
      </c>
      <c r="E80" s="108">
        <v>1859.8</v>
      </c>
      <c r="F80" s="109" t="s">
        <v>12</v>
      </c>
    </row>
    <row r="81" spans="2:6" ht="12.5">
      <c r="B81" s="34">
        <v>45939.594537037039</v>
      </c>
      <c r="C81" s="107">
        <v>307</v>
      </c>
      <c r="D81" s="108">
        <v>21.88</v>
      </c>
      <c r="E81" s="108">
        <v>6717.16</v>
      </c>
      <c r="F81" s="109" t="s">
        <v>12</v>
      </c>
    </row>
    <row r="82" spans="2:6" ht="12.5">
      <c r="B82" s="34">
        <v>45939.598576388889</v>
      </c>
      <c r="C82" s="107">
        <v>277</v>
      </c>
      <c r="D82" s="108">
        <v>21.88</v>
      </c>
      <c r="E82" s="108">
        <v>6060.7599999999993</v>
      </c>
      <c r="F82" s="109" t="s">
        <v>12</v>
      </c>
    </row>
    <row r="83" spans="2:6" ht="12.5">
      <c r="B83" s="34">
        <v>45939.598576388889</v>
      </c>
      <c r="C83" s="107">
        <v>265</v>
      </c>
      <c r="D83" s="108">
        <v>21.88</v>
      </c>
      <c r="E83" s="108">
        <v>5798.2</v>
      </c>
      <c r="F83" s="109" t="s">
        <v>12</v>
      </c>
    </row>
    <row r="84" spans="2:6" ht="12.5">
      <c r="B84" s="34">
        <v>45939.598576388889</v>
      </c>
      <c r="C84" s="107">
        <v>540</v>
      </c>
      <c r="D84" s="108">
        <v>21.88</v>
      </c>
      <c r="E84" s="108">
        <v>11815.199999999999</v>
      </c>
      <c r="F84" s="109" t="s">
        <v>12</v>
      </c>
    </row>
    <row r="85" spans="2:6" ht="12.5">
      <c r="B85" s="34">
        <v>45939.609976851854</v>
      </c>
      <c r="C85" s="107">
        <v>320</v>
      </c>
      <c r="D85" s="108">
        <v>21.86</v>
      </c>
      <c r="E85" s="108">
        <v>6995.2</v>
      </c>
      <c r="F85" s="109" t="s">
        <v>12</v>
      </c>
    </row>
    <row r="86" spans="2:6" ht="12.5">
      <c r="B86" s="34">
        <v>45939.609976851854</v>
      </c>
      <c r="C86" s="107">
        <v>301</v>
      </c>
      <c r="D86" s="108">
        <v>21.86</v>
      </c>
      <c r="E86" s="108">
        <v>6579.86</v>
      </c>
      <c r="F86" s="109" t="s">
        <v>12</v>
      </c>
    </row>
    <row r="87" spans="2:6" ht="12.5">
      <c r="B87" s="34">
        <v>45939.619432870371</v>
      </c>
      <c r="C87" s="107">
        <v>298</v>
      </c>
      <c r="D87" s="108">
        <v>21.82</v>
      </c>
      <c r="E87" s="108">
        <v>6502.36</v>
      </c>
      <c r="F87" s="109" t="s">
        <v>12</v>
      </c>
    </row>
    <row r="88" spans="2:6" ht="12.5">
      <c r="B88" s="34">
        <v>45939.619432870371</v>
      </c>
      <c r="C88" s="107">
        <v>279</v>
      </c>
      <c r="D88" s="108">
        <v>21.82</v>
      </c>
      <c r="E88" s="108">
        <v>6087.78</v>
      </c>
      <c r="F88" s="109" t="s">
        <v>12</v>
      </c>
    </row>
    <row r="89" spans="2:6" ht="12.5">
      <c r="B89" s="34">
        <v>45939.619432870371</v>
      </c>
      <c r="C89" s="107">
        <v>284</v>
      </c>
      <c r="D89" s="108">
        <v>21.82</v>
      </c>
      <c r="E89" s="108">
        <v>6196.88</v>
      </c>
      <c r="F89" s="109" t="s">
        <v>12</v>
      </c>
    </row>
    <row r="90" spans="2:6" ht="12.5">
      <c r="B90" s="34">
        <v>45939.627662037034</v>
      </c>
      <c r="C90" s="107">
        <v>291</v>
      </c>
      <c r="D90" s="108">
        <v>21.8</v>
      </c>
      <c r="E90" s="108">
        <v>6343.8</v>
      </c>
      <c r="F90" s="109" t="s">
        <v>12</v>
      </c>
    </row>
    <row r="91" spans="2:6" ht="12.5">
      <c r="B91" s="34">
        <v>45939.627662037034</v>
      </c>
      <c r="C91" s="107">
        <v>276</v>
      </c>
      <c r="D91" s="108">
        <v>21.8</v>
      </c>
      <c r="E91" s="108">
        <v>6016.8</v>
      </c>
      <c r="F91" s="109" t="s">
        <v>12</v>
      </c>
    </row>
    <row r="92" spans="2:6" ht="12.5">
      <c r="B92" s="34">
        <v>45939.639884259261</v>
      </c>
      <c r="C92" s="107">
        <v>299</v>
      </c>
      <c r="D92" s="108">
        <v>21.86</v>
      </c>
      <c r="E92" s="108">
        <v>6536.1399999999994</v>
      </c>
      <c r="F92" s="109" t="s">
        <v>12</v>
      </c>
    </row>
    <row r="93" spans="2:6" ht="12.5">
      <c r="B93" s="34">
        <v>45939.640393518515</v>
      </c>
      <c r="C93" s="107">
        <v>6</v>
      </c>
      <c r="D93" s="108">
        <v>21.86</v>
      </c>
      <c r="E93" s="108">
        <v>131.16</v>
      </c>
      <c r="F93" s="109" t="s">
        <v>12</v>
      </c>
    </row>
    <row r="94" spans="2:6" ht="12.5">
      <c r="B94" s="34">
        <v>45939.6409375</v>
      </c>
      <c r="C94" s="107">
        <v>290</v>
      </c>
      <c r="D94" s="108">
        <v>21.86</v>
      </c>
      <c r="E94" s="108">
        <v>6339.4</v>
      </c>
      <c r="F94" s="109" t="s">
        <v>12</v>
      </c>
    </row>
    <row r="95" spans="2:6" ht="12.5">
      <c r="B95" s="34">
        <v>45939.6409375</v>
      </c>
      <c r="C95" s="107">
        <v>263</v>
      </c>
      <c r="D95" s="108">
        <v>21.86</v>
      </c>
      <c r="E95" s="108">
        <v>5749.18</v>
      </c>
      <c r="F95" s="109" t="s">
        <v>12</v>
      </c>
    </row>
    <row r="96" spans="2:6" ht="12.5">
      <c r="B96" s="34">
        <v>45939.6409375</v>
      </c>
      <c r="C96" s="107">
        <v>10</v>
      </c>
      <c r="D96" s="108">
        <v>21.86</v>
      </c>
      <c r="E96" s="108">
        <v>218.6</v>
      </c>
      <c r="F96" s="109" t="s">
        <v>12</v>
      </c>
    </row>
    <row r="97" spans="2:6" ht="12.5">
      <c r="B97" s="34">
        <v>45939.645787037036</v>
      </c>
      <c r="C97" s="107">
        <v>185</v>
      </c>
      <c r="D97" s="108">
        <v>21.82</v>
      </c>
      <c r="E97" s="108">
        <v>4036.7000000000003</v>
      </c>
      <c r="F97" s="109" t="s">
        <v>12</v>
      </c>
    </row>
    <row r="98" spans="2:6" ht="12.5">
      <c r="B98" s="34">
        <v>45939.645787037036</v>
      </c>
      <c r="C98" s="107">
        <v>96</v>
      </c>
      <c r="D98" s="108">
        <v>21.82</v>
      </c>
      <c r="E98" s="108">
        <v>2094.7200000000003</v>
      </c>
      <c r="F98" s="109" t="s">
        <v>12</v>
      </c>
    </row>
    <row r="99" spans="2:6" ht="12.5">
      <c r="B99" s="34">
        <v>45939.645787037036</v>
      </c>
      <c r="C99" s="107">
        <v>274</v>
      </c>
      <c r="D99" s="108">
        <v>21.82</v>
      </c>
      <c r="E99" s="108">
        <v>5978.68</v>
      </c>
      <c r="F99" s="109" t="s">
        <v>12</v>
      </c>
    </row>
    <row r="100" spans="2:6" ht="12.5">
      <c r="B100" s="34">
        <v>45939.649097222224</v>
      </c>
      <c r="C100" s="107">
        <v>78</v>
      </c>
      <c r="D100" s="108">
        <v>21.9</v>
      </c>
      <c r="E100" s="108">
        <v>1708.1999999999998</v>
      </c>
      <c r="F100" s="109" t="s">
        <v>12</v>
      </c>
    </row>
    <row r="101" spans="2:6" ht="12.5">
      <c r="B101" s="34">
        <v>45939.649097222224</v>
      </c>
      <c r="C101" s="107">
        <v>254</v>
      </c>
      <c r="D101" s="108">
        <v>21.9</v>
      </c>
      <c r="E101" s="108">
        <v>5562.5999999999995</v>
      </c>
      <c r="F101" s="109" t="s">
        <v>12</v>
      </c>
    </row>
    <row r="102" spans="2:6" ht="12.5">
      <c r="B102" s="34">
        <v>45939.655543981484</v>
      </c>
      <c r="C102" s="107">
        <v>264</v>
      </c>
      <c r="D102" s="108">
        <v>21.86</v>
      </c>
      <c r="E102" s="108">
        <v>5771.04</v>
      </c>
      <c r="F102" s="109" t="s">
        <v>12</v>
      </c>
    </row>
    <row r="103" spans="2:6" ht="12.5">
      <c r="B103" s="34">
        <v>45939.655543981484</v>
      </c>
      <c r="C103" s="107">
        <v>275</v>
      </c>
      <c r="D103" s="108">
        <v>21.86</v>
      </c>
      <c r="E103" s="108">
        <v>6011.5</v>
      </c>
      <c r="F103" s="109" t="s">
        <v>12</v>
      </c>
    </row>
    <row r="104" spans="2:6" ht="12.5">
      <c r="B104" s="34">
        <v>45939.655543981484</v>
      </c>
      <c r="C104" s="107">
        <v>273</v>
      </c>
      <c r="D104" s="108">
        <v>21.86</v>
      </c>
      <c r="E104" s="108">
        <v>5967.78</v>
      </c>
      <c r="F104" s="109" t="s">
        <v>12</v>
      </c>
    </row>
    <row r="105" spans="2:6" ht="12.5">
      <c r="B105" s="34">
        <v>45939.659861111111</v>
      </c>
      <c r="C105" s="107">
        <v>280</v>
      </c>
      <c r="D105" s="108">
        <v>21.86</v>
      </c>
      <c r="E105" s="108">
        <v>6120.8</v>
      </c>
      <c r="F105" s="109" t="s">
        <v>12</v>
      </c>
    </row>
    <row r="106" spans="2:6" ht="12.5">
      <c r="B106" s="34">
        <v>45939.661134259259</v>
      </c>
      <c r="C106" s="107">
        <v>67</v>
      </c>
      <c r="D106" s="108">
        <v>21.84</v>
      </c>
      <c r="E106" s="108">
        <v>1463.28</v>
      </c>
      <c r="F106" s="109" t="s">
        <v>12</v>
      </c>
    </row>
    <row r="107" spans="2:6" ht="12.5">
      <c r="B107" s="34">
        <v>45939.661134259259</v>
      </c>
      <c r="C107" s="107">
        <v>204</v>
      </c>
      <c r="D107" s="108">
        <v>21.84</v>
      </c>
      <c r="E107" s="108">
        <v>4455.3599999999997</v>
      </c>
      <c r="F107" s="109" t="s">
        <v>12</v>
      </c>
    </row>
    <row r="108" spans="2:6" ht="12.5">
      <c r="B108" s="34">
        <v>45939.664895833332</v>
      </c>
      <c r="C108" s="107">
        <v>294</v>
      </c>
      <c r="D108" s="108">
        <v>21.78</v>
      </c>
      <c r="E108" s="108">
        <v>6403.3200000000006</v>
      </c>
      <c r="F108" s="109" t="s">
        <v>12</v>
      </c>
    </row>
    <row r="109" spans="2:6" ht="12.5">
      <c r="B109" s="34">
        <v>45939.666724537034</v>
      </c>
      <c r="C109" s="107">
        <v>312</v>
      </c>
      <c r="D109" s="108">
        <v>21.74</v>
      </c>
      <c r="E109" s="108">
        <v>6782.8799999999992</v>
      </c>
      <c r="F109" s="109" t="s">
        <v>12</v>
      </c>
    </row>
    <row r="110" spans="2:6" ht="12.5">
      <c r="B110" s="34">
        <v>45939.675937499997</v>
      </c>
      <c r="C110" s="107">
        <v>279</v>
      </c>
      <c r="D110" s="108">
        <v>21.78</v>
      </c>
      <c r="E110" s="108">
        <v>6076.62</v>
      </c>
      <c r="F110" s="109" t="s">
        <v>12</v>
      </c>
    </row>
    <row r="111" spans="2:6" ht="12.5">
      <c r="B111" s="34">
        <v>45939.675937499997</v>
      </c>
      <c r="C111" s="107">
        <v>574</v>
      </c>
      <c r="D111" s="108">
        <v>21.78</v>
      </c>
      <c r="E111" s="108">
        <v>12501.720000000001</v>
      </c>
      <c r="F111" s="109" t="s">
        <v>12</v>
      </c>
    </row>
    <row r="112" spans="2:6" ht="12.5">
      <c r="B112" s="34">
        <v>45939.675937499997</v>
      </c>
      <c r="C112" s="107">
        <v>315</v>
      </c>
      <c r="D112" s="108">
        <v>21.78</v>
      </c>
      <c r="E112" s="108">
        <v>6860.7000000000007</v>
      </c>
      <c r="F112" s="109" t="s">
        <v>12</v>
      </c>
    </row>
    <row r="113" spans="2:6" ht="12.5">
      <c r="B113" s="34">
        <v>45939.675937499997</v>
      </c>
      <c r="C113" s="107">
        <v>47</v>
      </c>
      <c r="D113" s="108">
        <v>21.78</v>
      </c>
      <c r="E113" s="108">
        <v>1023.6600000000001</v>
      </c>
      <c r="F113" s="109" t="s">
        <v>12</v>
      </c>
    </row>
    <row r="114" spans="2:6" ht="12.5">
      <c r="B114" s="34">
        <v>45939.675937499997</v>
      </c>
      <c r="C114" s="107">
        <v>1453</v>
      </c>
      <c r="D114" s="108">
        <v>21.78</v>
      </c>
      <c r="E114" s="108">
        <v>31646.34</v>
      </c>
      <c r="F114" s="109" t="s">
        <v>12</v>
      </c>
    </row>
    <row r="115" spans="2:6" ht="12.5">
      <c r="B115" s="34">
        <v>45939.686203703706</v>
      </c>
      <c r="C115" s="107">
        <v>287</v>
      </c>
      <c r="D115" s="108">
        <v>21.74</v>
      </c>
      <c r="E115" s="108">
        <v>6239.3799999999992</v>
      </c>
      <c r="F115" s="109" t="s">
        <v>12</v>
      </c>
    </row>
    <row r="116" spans="2:6" ht="12.5">
      <c r="B116" s="34">
        <v>45939.686203703706</v>
      </c>
      <c r="C116" s="107">
        <v>255</v>
      </c>
      <c r="D116" s="108">
        <v>21.74</v>
      </c>
      <c r="E116" s="108">
        <v>5543.7</v>
      </c>
      <c r="F116" s="109" t="s">
        <v>12</v>
      </c>
    </row>
    <row r="117" spans="2:6" ht="12.5">
      <c r="B117" s="34">
        <v>45939.695868055554</v>
      </c>
      <c r="C117" s="107">
        <v>267</v>
      </c>
      <c r="D117" s="108">
        <v>21.78</v>
      </c>
      <c r="E117" s="108">
        <v>5815.26</v>
      </c>
      <c r="F117" s="109" t="s">
        <v>12</v>
      </c>
    </row>
    <row r="118" spans="2:6" ht="12.5">
      <c r="B118" s="34">
        <v>45939.695868055554</v>
      </c>
      <c r="C118" s="107">
        <v>331</v>
      </c>
      <c r="D118" s="108">
        <v>21.78</v>
      </c>
      <c r="E118" s="108">
        <v>7209.18</v>
      </c>
      <c r="F118" s="109" t="s">
        <v>12</v>
      </c>
    </row>
    <row r="119" spans="2:6" ht="12.5">
      <c r="B119" s="34">
        <v>45939.695868055554</v>
      </c>
      <c r="C119" s="107">
        <v>598</v>
      </c>
      <c r="D119" s="108">
        <v>21.78</v>
      </c>
      <c r="E119" s="108">
        <v>13024.44</v>
      </c>
      <c r="F119" s="109" t="s">
        <v>12</v>
      </c>
    </row>
    <row r="120" spans="2:6" ht="12.5">
      <c r="B120" s="34">
        <v>45939.703993055555</v>
      </c>
      <c r="C120" s="107">
        <v>188</v>
      </c>
      <c r="D120" s="108">
        <v>21.78</v>
      </c>
      <c r="E120" s="108">
        <v>4094.6400000000003</v>
      </c>
      <c r="F120" s="109" t="s">
        <v>12</v>
      </c>
    </row>
    <row r="121" spans="2:6" ht="12.5">
      <c r="B121" s="34">
        <v>45939.703993055555</v>
      </c>
      <c r="C121" s="107">
        <v>34</v>
      </c>
      <c r="D121" s="108">
        <v>21.78</v>
      </c>
      <c r="E121" s="108">
        <v>740.52</v>
      </c>
      <c r="F121" s="109" t="s">
        <v>12</v>
      </c>
    </row>
    <row r="122" spans="2:6" ht="12.5">
      <c r="B122" s="34">
        <v>45939.705914351849</v>
      </c>
      <c r="C122" s="107">
        <v>164</v>
      </c>
      <c r="D122" s="108">
        <v>21.78</v>
      </c>
      <c r="E122" s="108">
        <v>3571.92</v>
      </c>
      <c r="F122" s="109" t="s">
        <v>12</v>
      </c>
    </row>
    <row r="123" spans="2:6" ht="12.5">
      <c r="B123" s="34">
        <v>45939.706076388888</v>
      </c>
      <c r="C123" s="107">
        <v>52</v>
      </c>
      <c r="D123" s="108">
        <v>21.78</v>
      </c>
      <c r="E123" s="108">
        <v>1132.56</v>
      </c>
      <c r="F123" s="109" t="s">
        <v>12</v>
      </c>
    </row>
    <row r="124" spans="2:6" ht="12.5">
      <c r="B124" s="34">
        <v>45939.706099537034</v>
      </c>
      <c r="C124" s="107">
        <v>451</v>
      </c>
      <c r="D124" s="108">
        <v>21.78</v>
      </c>
      <c r="E124" s="108">
        <v>9822.7800000000007</v>
      </c>
      <c r="F124" s="109" t="s">
        <v>12</v>
      </c>
    </row>
    <row r="125" spans="2:6" ht="12.5">
      <c r="B125" s="34">
        <v>45939.706099537034</v>
      </c>
      <c r="C125" s="107">
        <v>190</v>
      </c>
      <c r="D125" s="108">
        <v>21.78</v>
      </c>
      <c r="E125" s="108">
        <v>4138.2</v>
      </c>
      <c r="F125" s="109" t="s">
        <v>12</v>
      </c>
    </row>
    <row r="126" spans="2:6" ht="12.5">
      <c r="B126" s="34">
        <v>45939.706099537034</v>
      </c>
      <c r="C126" s="107">
        <v>153</v>
      </c>
      <c r="D126" s="108">
        <v>21.78</v>
      </c>
      <c r="E126" s="108">
        <v>3332.34</v>
      </c>
      <c r="F126" s="109" t="s">
        <v>12</v>
      </c>
    </row>
    <row r="127" spans="2:6" ht="12.5">
      <c r="B127" s="34">
        <v>45939.706099537034</v>
      </c>
      <c r="C127" s="107">
        <v>103</v>
      </c>
      <c r="D127" s="108">
        <v>21.78</v>
      </c>
      <c r="E127" s="108">
        <v>2243.34</v>
      </c>
      <c r="F127" s="109" t="s">
        <v>12</v>
      </c>
    </row>
    <row r="128" spans="2:6" ht="12.5">
      <c r="B128" s="34">
        <v>45939.714629629627</v>
      </c>
      <c r="C128" s="107">
        <v>252</v>
      </c>
      <c r="D128" s="108">
        <v>21.78</v>
      </c>
      <c r="E128" s="108">
        <v>5488.56</v>
      </c>
      <c r="F128" s="109" t="s">
        <v>12</v>
      </c>
    </row>
    <row r="129" spans="2:6" ht="12.5">
      <c r="B129" s="34">
        <v>45939.716249999998</v>
      </c>
      <c r="C129" s="107">
        <v>100</v>
      </c>
      <c r="D129" s="108">
        <v>21.78</v>
      </c>
      <c r="E129" s="108">
        <v>2178</v>
      </c>
      <c r="F129" s="109" t="s">
        <v>12</v>
      </c>
    </row>
    <row r="130" spans="2:6" ht="12.5">
      <c r="B130" s="34">
        <v>45939.718425925923</v>
      </c>
      <c r="C130" s="107">
        <v>189</v>
      </c>
      <c r="D130" s="108">
        <v>21.78</v>
      </c>
      <c r="E130" s="108">
        <v>4116.42</v>
      </c>
      <c r="F130" s="109" t="s">
        <v>12</v>
      </c>
    </row>
    <row r="131" spans="2:6" ht="12.5">
      <c r="B131" s="34">
        <v>45939.718425925923</v>
      </c>
      <c r="C131" s="107">
        <v>279</v>
      </c>
      <c r="D131" s="108">
        <v>21.78</v>
      </c>
      <c r="E131" s="108">
        <v>6076.62</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9D5AD-CAB0-4025-ACE2-08839150C10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6001</v>
      </c>
      <c r="C15" s="59">
        <f>SUMIF(F20:F5000,F15,C20:C5000)</f>
        <v>24988</v>
      </c>
      <c r="D15" s="60">
        <f>E15/C15</f>
        <v>24.543561709620619</v>
      </c>
      <c r="E15" s="60">
        <f>SUMIF(F20:F5000,F15,E20:E5000)</f>
        <v>613294.52</v>
      </c>
      <c r="F15" s="61" t="s">
        <v>12</v>
      </c>
    </row>
    <row r="16" spans="2:10">
      <c r="B16" s="26">
        <v>46001</v>
      </c>
      <c r="C16" s="59">
        <f>SUMIF(F20:F5001,F16,C20:C5001)</f>
        <v>0</v>
      </c>
      <c r="D16" s="60">
        <v>0</v>
      </c>
      <c r="E16" s="60">
        <f>SUMIF(F20:F5001,F16,E20:E5001)</f>
        <v>0</v>
      </c>
      <c r="F16" s="61" t="s">
        <v>22</v>
      </c>
    </row>
    <row r="17" spans="2:12" ht="12.5">
      <c r="B17" s="26">
        <v>4600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118">
        <v>46001.382118055553</v>
      </c>
      <c r="C20" s="119">
        <v>30</v>
      </c>
      <c r="D20" s="122">
        <v>24.78</v>
      </c>
      <c r="E20" s="122">
        <v>743.40000000000009</v>
      </c>
      <c r="F20" s="61" t="s">
        <v>12</v>
      </c>
      <c r="G20" s="87"/>
      <c r="H20" s="86"/>
      <c r="I20" s="86"/>
      <c r="J20" s="86"/>
      <c r="K20" s="86"/>
    </row>
    <row r="21" spans="2:12">
      <c r="B21" s="118">
        <v>46001.382118055553</v>
      </c>
      <c r="C21" s="119">
        <v>1</v>
      </c>
      <c r="D21" s="122">
        <v>24.78</v>
      </c>
      <c r="E21" s="122">
        <v>24.78</v>
      </c>
      <c r="F21" s="61" t="s">
        <v>12</v>
      </c>
    </row>
    <row r="22" spans="2:12">
      <c r="B22" s="118">
        <v>46001.382118055553</v>
      </c>
      <c r="C22" s="119">
        <v>361</v>
      </c>
      <c r="D22" s="122">
        <v>24.78</v>
      </c>
      <c r="E22" s="122">
        <v>8945.58</v>
      </c>
      <c r="F22" s="61" t="s">
        <v>12</v>
      </c>
    </row>
    <row r="23" spans="2:12">
      <c r="B23" s="118">
        <v>46001.382465277777</v>
      </c>
      <c r="C23" s="119">
        <v>163</v>
      </c>
      <c r="D23" s="122">
        <v>24.76</v>
      </c>
      <c r="E23" s="122">
        <v>4035.88</v>
      </c>
      <c r="F23" s="61" t="s">
        <v>12</v>
      </c>
    </row>
    <row r="24" spans="2:12">
      <c r="B24" s="118">
        <v>46001.382465277777</v>
      </c>
      <c r="C24" s="119">
        <v>393</v>
      </c>
      <c r="D24" s="122">
        <v>24.76</v>
      </c>
      <c r="E24" s="122">
        <v>9730.68</v>
      </c>
      <c r="F24" s="61" t="s">
        <v>12</v>
      </c>
    </row>
    <row r="25" spans="2:12">
      <c r="B25" s="118">
        <v>46001.385381944441</v>
      </c>
      <c r="C25" s="119">
        <v>228</v>
      </c>
      <c r="D25" s="122">
        <v>24.72</v>
      </c>
      <c r="E25" s="122">
        <v>5636.16</v>
      </c>
      <c r="F25" s="61" t="s">
        <v>12</v>
      </c>
    </row>
    <row r="26" spans="2:12">
      <c r="B26" s="118">
        <v>46001.388923611114</v>
      </c>
      <c r="C26" s="119">
        <v>295</v>
      </c>
      <c r="D26" s="122">
        <v>24.78</v>
      </c>
      <c r="E26" s="122">
        <v>7310.1</v>
      </c>
      <c r="F26" s="61" t="s">
        <v>12</v>
      </c>
    </row>
    <row r="27" spans="2:12">
      <c r="B27" s="118">
        <v>46001.388923611114</v>
      </c>
      <c r="C27" s="119">
        <v>55</v>
      </c>
      <c r="D27" s="122">
        <v>24.78</v>
      </c>
      <c r="E27" s="122">
        <v>1362.9</v>
      </c>
      <c r="F27" s="61" t="s">
        <v>12</v>
      </c>
    </row>
    <row r="28" spans="2:12">
      <c r="B28" s="118">
        <v>46001.388923611114</v>
      </c>
      <c r="C28" s="119">
        <v>193</v>
      </c>
      <c r="D28" s="122">
        <v>24.78</v>
      </c>
      <c r="E28" s="122">
        <v>4782.54</v>
      </c>
      <c r="F28" s="61" t="s">
        <v>12</v>
      </c>
    </row>
    <row r="29" spans="2:12">
      <c r="B29" s="118">
        <v>46001.388923611114</v>
      </c>
      <c r="C29" s="119">
        <v>48</v>
      </c>
      <c r="D29" s="122">
        <v>24.78</v>
      </c>
      <c r="E29" s="122">
        <v>1189.44</v>
      </c>
      <c r="F29" s="61" t="s">
        <v>12</v>
      </c>
    </row>
    <row r="30" spans="2:12">
      <c r="B30" s="118">
        <v>46001.39508101852</v>
      </c>
      <c r="C30" s="119">
        <v>242</v>
      </c>
      <c r="D30" s="122">
        <v>24.74</v>
      </c>
      <c r="E30" s="122">
        <v>5987.08</v>
      </c>
      <c r="F30" s="61" t="s">
        <v>12</v>
      </c>
    </row>
    <row r="31" spans="2:12">
      <c r="B31" s="118">
        <v>46001.39508101852</v>
      </c>
      <c r="C31" s="119">
        <v>310</v>
      </c>
      <c r="D31" s="122">
        <v>24.74</v>
      </c>
      <c r="E31" s="122">
        <v>7669.4</v>
      </c>
      <c r="F31" s="61" t="s">
        <v>12</v>
      </c>
    </row>
    <row r="32" spans="2:12">
      <c r="B32" s="118">
        <v>46001.39508101852</v>
      </c>
      <c r="C32" s="119">
        <v>57</v>
      </c>
      <c r="D32" s="122">
        <v>24.74</v>
      </c>
      <c r="E32" s="122">
        <v>1410.1799999999998</v>
      </c>
      <c r="F32" s="61" t="s">
        <v>12</v>
      </c>
    </row>
    <row r="33" spans="2:6">
      <c r="B33" s="118">
        <v>46001.405648148146</v>
      </c>
      <c r="C33" s="119">
        <v>22</v>
      </c>
      <c r="D33" s="122">
        <v>24.7</v>
      </c>
      <c r="E33" s="122">
        <v>543.4</v>
      </c>
      <c r="F33" s="61" t="s">
        <v>12</v>
      </c>
    </row>
    <row r="34" spans="2:6">
      <c r="B34" s="118">
        <v>46001.405648148146</v>
      </c>
      <c r="C34" s="119">
        <v>67</v>
      </c>
      <c r="D34" s="122">
        <v>24.7</v>
      </c>
      <c r="E34" s="122">
        <v>1654.8999999999999</v>
      </c>
      <c r="F34" s="61" t="s">
        <v>12</v>
      </c>
    </row>
    <row r="35" spans="2:6">
      <c r="B35" s="118">
        <v>46001.405648148146</v>
      </c>
      <c r="C35" s="119">
        <v>33</v>
      </c>
      <c r="D35" s="122">
        <v>24.7</v>
      </c>
      <c r="E35" s="122">
        <v>815.1</v>
      </c>
      <c r="F35" s="61" t="s">
        <v>12</v>
      </c>
    </row>
    <row r="36" spans="2:6">
      <c r="B36" s="118">
        <v>46001.405659722222</v>
      </c>
      <c r="C36" s="119">
        <v>298</v>
      </c>
      <c r="D36" s="122">
        <v>24.7</v>
      </c>
      <c r="E36" s="122">
        <v>7360.5999999999995</v>
      </c>
      <c r="F36" s="61" t="s">
        <v>12</v>
      </c>
    </row>
    <row r="37" spans="2:6">
      <c r="B37" s="118">
        <v>46001.405659722222</v>
      </c>
      <c r="C37" s="119">
        <v>170</v>
      </c>
      <c r="D37" s="122">
        <v>24.7</v>
      </c>
      <c r="E37" s="122">
        <v>4199</v>
      </c>
      <c r="F37" s="61" t="s">
        <v>12</v>
      </c>
    </row>
    <row r="38" spans="2:6">
      <c r="B38" s="118">
        <v>46001.414085648146</v>
      </c>
      <c r="C38" s="119">
        <v>304</v>
      </c>
      <c r="D38" s="122">
        <v>24.68</v>
      </c>
      <c r="E38" s="122">
        <v>7502.72</v>
      </c>
      <c r="F38" s="61" t="s">
        <v>12</v>
      </c>
    </row>
    <row r="39" spans="2:6">
      <c r="B39" s="118">
        <v>46001.414085648146</v>
      </c>
      <c r="C39" s="119">
        <v>171</v>
      </c>
      <c r="D39" s="122">
        <v>24.68</v>
      </c>
      <c r="E39" s="122">
        <v>4220.28</v>
      </c>
      <c r="F39" s="61" t="s">
        <v>12</v>
      </c>
    </row>
    <row r="40" spans="2:6">
      <c r="B40" s="118">
        <v>46001.414085648146</v>
      </c>
      <c r="C40" s="119">
        <v>339</v>
      </c>
      <c r="D40" s="122">
        <v>24.7</v>
      </c>
      <c r="E40" s="122">
        <v>8373.2999999999993</v>
      </c>
      <c r="F40" s="61" t="s">
        <v>12</v>
      </c>
    </row>
    <row r="41" spans="2:6">
      <c r="B41" s="118">
        <v>46001.414085648146</v>
      </c>
      <c r="C41" s="119">
        <v>310</v>
      </c>
      <c r="D41" s="122">
        <v>24.68</v>
      </c>
      <c r="E41" s="122">
        <v>7650.8</v>
      </c>
      <c r="F41" s="61" t="s">
        <v>12</v>
      </c>
    </row>
    <row r="42" spans="2:6">
      <c r="B42" s="118">
        <v>46001.414085648146</v>
      </c>
      <c r="C42" s="119">
        <v>153</v>
      </c>
      <c r="D42" s="122">
        <v>24.68</v>
      </c>
      <c r="E42" s="122">
        <v>3776.04</v>
      </c>
      <c r="F42" s="61" t="s">
        <v>12</v>
      </c>
    </row>
    <row r="43" spans="2:6">
      <c r="B43" s="118">
        <v>46001.424664351849</v>
      </c>
      <c r="C43" s="119">
        <v>360</v>
      </c>
      <c r="D43" s="122">
        <v>24.7</v>
      </c>
      <c r="E43" s="122">
        <v>8892</v>
      </c>
      <c r="F43" s="61" t="s">
        <v>12</v>
      </c>
    </row>
    <row r="44" spans="2:6">
      <c r="B44" s="118">
        <v>46001.424664351849</v>
      </c>
      <c r="C44" s="119">
        <v>1</v>
      </c>
      <c r="D44" s="122">
        <v>24.7</v>
      </c>
      <c r="E44" s="122">
        <v>24.7</v>
      </c>
      <c r="F44" s="61" t="s">
        <v>12</v>
      </c>
    </row>
    <row r="45" spans="2:6">
      <c r="B45" s="118">
        <v>46001.43408564815</v>
      </c>
      <c r="C45" s="119">
        <v>64</v>
      </c>
      <c r="D45" s="122">
        <v>24.72</v>
      </c>
      <c r="E45" s="122">
        <v>1582.08</v>
      </c>
      <c r="F45" s="61" t="s">
        <v>12</v>
      </c>
    </row>
    <row r="46" spans="2:6">
      <c r="B46" s="118">
        <v>46001.43408564815</v>
      </c>
      <c r="C46" s="119">
        <v>116</v>
      </c>
      <c r="D46" s="122">
        <v>24.72</v>
      </c>
      <c r="E46" s="122">
        <v>2867.52</v>
      </c>
      <c r="F46" s="61" t="s">
        <v>12</v>
      </c>
    </row>
    <row r="47" spans="2:6">
      <c r="B47" s="118">
        <v>46001.438738425924</v>
      </c>
      <c r="C47" s="119">
        <v>350</v>
      </c>
      <c r="D47" s="122">
        <v>24.74</v>
      </c>
      <c r="E47" s="122">
        <v>8659</v>
      </c>
      <c r="F47" s="61" t="s">
        <v>12</v>
      </c>
    </row>
    <row r="48" spans="2:6">
      <c r="B48" s="118">
        <v>46001.438738425924</v>
      </c>
      <c r="C48" s="119">
        <v>425</v>
      </c>
      <c r="D48" s="122">
        <v>24.74</v>
      </c>
      <c r="E48" s="122">
        <v>10514.5</v>
      </c>
      <c r="F48" s="61" t="s">
        <v>12</v>
      </c>
    </row>
    <row r="49" spans="2:6">
      <c r="B49" s="118">
        <v>46001.447835648149</v>
      </c>
      <c r="C49" s="119">
        <v>222</v>
      </c>
      <c r="D49" s="122">
        <v>24.72</v>
      </c>
      <c r="E49" s="122">
        <v>5487.84</v>
      </c>
      <c r="F49" s="61" t="s">
        <v>12</v>
      </c>
    </row>
    <row r="50" spans="2:6">
      <c r="B50" s="118">
        <v>46001.447835648149</v>
      </c>
      <c r="C50" s="119">
        <v>79</v>
      </c>
      <c r="D50" s="122">
        <v>24.72</v>
      </c>
      <c r="E50" s="122">
        <v>1952.8799999999999</v>
      </c>
      <c r="F50" s="61" t="s">
        <v>12</v>
      </c>
    </row>
    <row r="51" spans="2:6">
      <c r="B51" s="118">
        <v>46001.450023148151</v>
      </c>
      <c r="C51" s="119">
        <v>303</v>
      </c>
      <c r="D51" s="122">
        <v>24.7</v>
      </c>
      <c r="E51" s="122">
        <v>7484.0999999999995</v>
      </c>
      <c r="F51" s="61" t="s">
        <v>12</v>
      </c>
    </row>
    <row r="52" spans="2:6">
      <c r="B52" s="118">
        <v>46001.450023148151</v>
      </c>
      <c r="C52" s="119">
        <v>315</v>
      </c>
      <c r="D52" s="122">
        <v>24.7</v>
      </c>
      <c r="E52" s="122">
        <v>7780.5</v>
      </c>
      <c r="F52" s="61" t="s">
        <v>12</v>
      </c>
    </row>
    <row r="53" spans="2:6">
      <c r="B53" s="118">
        <v>46001.457418981481</v>
      </c>
      <c r="C53" s="119">
        <v>101</v>
      </c>
      <c r="D53" s="122">
        <v>24.68</v>
      </c>
      <c r="E53" s="122">
        <v>2492.6799999999998</v>
      </c>
      <c r="F53" s="61" t="s">
        <v>12</v>
      </c>
    </row>
    <row r="54" spans="2:6">
      <c r="B54" s="118">
        <v>46001.457418981481</v>
      </c>
      <c r="C54" s="119">
        <v>195</v>
      </c>
      <c r="D54" s="122">
        <v>24.68</v>
      </c>
      <c r="E54" s="122">
        <v>4812.6000000000004</v>
      </c>
      <c r="F54" s="61" t="s">
        <v>12</v>
      </c>
    </row>
    <row r="55" spans="2:6">
      <c r="B55" s="118">
        <v>46001.457418981481</v>
      </c>
      <c r="C55" s="119">
        <v>28</v>
      </c>
      <c r="D55" s="122">
        <v>24.68</v>
      </c>
      <c r="E55" s="122">
        <v>691.04</v>
      </c>
      <c r="F55" s="61" t="s">
        <v>12</v>
      </c>
    </row>
    <row r="56" spans="2:6">
      <c r="B56" s="118">
        <v>46001.467245370368</v>
      </c>
      <c r="C56" s="119">
        <v>598</v>
      </c>
      <c r="D56" s="122">
        <v>24.66</v>
      </c>
      <c r="E56" s="122">
        <v>14746.68</v>
      </c>
      <c r="F56" s="61" t="s">
        <v>12</v>
      </c>
    </row>
    <row r="57" spans="2:6">
      <c r="B57" s="118">
        <v>46001.475451388891</v>
      </c>
      <c r="C57" s="119">
        <v>184</v>
      </c>
      <c r="D57" s="122">
        <v>24.66</v>
      </c>
      <c r="E57" s="122">
        <v>4537.4399999999996</v>
      </c>
      <c r="F57" s="61" t="s">
        <v>12</v>
      </c>
    </row>
    <row r="58" spans="2:6">
      <c r="B58" s="118">
        <v>46001.475451388891</v>
      </c>
      <c r="C58" s="119">
        <v>64</v>
      </c>
      <c r="D58" s="122">
        <v>24.66</v>
      </c>
      <c r="E58" s="122">
        <v>1578.24</v>
      </c>
      <c r="F58" s="61" t="s">
        <v>12</v>
      </c>
    </row>
    <row r="59" spans="2:6">
      <c r="B59" s="118">
        <v>46001.475451388891</v>
      </c>
      <c r="C59" s="119">
        <v>92</v>
      </c>
      <c r="D59" s="122">
        <v>24.66</v>
      </c>
      <c r="E59" s="122">
        <v>2268.7199999999998</v>
      </c>
      <c r="F59" s="61" t="s">
        <v>12</v>
      </c>
    </row>
    <row r="60" spans="2:6">
      <c r="B60" s="118">
        <v>46001.479201388887</v>
      </c>
      <c r="C60" s="119">
        <v>300</v>
      </c>
      <c r="D60" s="122">
        <v>24.62</v>
      </c>
      <c r="E60" s="122">
        <v>7386</v>
      </c>
      <c r="F60" s="61" t="s">
        <v>12</v>
      </c>
    </row>
    <row r="61" spans="2:6">
      <c r="B61" s="118">
        <v>46001.48646990741</v>
      </c>
      <c r="C61" s="119">
        <v>353</v>
      </c>
      <c r="D61" s="122">
        <v>24.58</v>
      </c>
      <c r="E61" s="122">
        <v>8676.74</v>
      </c>
      <c r="F61" s="61" t="s">
        <v>12</v>
      </c>
    </row>
    <row r="62" spans="2:6">
      <c r="B62" s="118">
        <v>46001.498263888891</v>
      </c>
      <c r="C62" s="119">
        <v>310</v>
      </c>
      <c r="D62" s="122">
        <v>24.6</v>
      </c>
      <c r="E62" s="122">
        <v>7626</v>
      </c>
      <c r="F62" s="61" t="s">
        <v>12</v>
      </c>
    </row>
    <row r="63" spans="2:6">
      <c r="B63" s="118">
        <v>46001.498263888891</v>
      </c>
      <c r="C63" s="119">
        <v>310</v>
      </c>
      <c r="D63" s="122">
        <v>24.6</v>
      </c>
      <c r="E63" s="122">
        <v>7626</v>
      </c>
      <c r="F63" s="61" t="s">
        <v>12</v>
      </c>
    </row>
    <row r="64" spans="2:6">
      <c r="B64" s="118">
        <v>46001.514479166668</v>
      </c>
      <c r="C64" s="119">
        <v>96</v>
      </c>
      <c r="D64" s="122">
        <v>24.62</v>
      </c>
      <c r="E64" s="122">
        <v>2363.52</v>
      </c>
      <c r="F64" s="61" t="s">
        <v>12</v>
      </c>
    </row>
    <row r="65" spans="2:6">
      <c r="B65" s="118">
        <v>46001.514479166668</v>
      </c>
      <c r="C65" s="119">
        <v>197</v>
      </c>
      <c r="D65" s="122">
        <v>24.62</v>
      </c>
      <c r="E65" s="122">
        <v>4850.1400000000003</v>
      </c>
      <c r="F65" s="61" t="s">
        <v>12</v>
      </c>
    </row>
    <row r="66" spans="2:6">
      <c r="B66" s="118">
        <v>46001.514814814815</v>
      </c>
      <c r="C66" s="119">
        <v>19</v>
      </c>
      <c r="D66" s="122">
        <v>24.6</v>
      </c>
      <c r="E66" s="122">
        <v>467.40000000000003</v>
      </c>
      <c r="F66" s="61" t="s">
        <v>12</v>
      </c>
    </row>
    <row r="67" spans="2:6">
      <c r="B67" s="118">
        <v>46001.514814814815</v>
      </c>
      <c r="C67" s="119">
        <v>41</v>
      </c>
      <c r="D67" s="122">
        <v>24.6</v>
      </c>
      <c r="E67" s="122">
        <v>1008.6</v>
      </c>
      <c r="F67" s="61" t="s">
        <v>12</v>
      </c>
    </row>
    <row r="68" spans="2:6">
      <c r="B68" s="118">
        <v>46001.515277777777</v>
      </c>
      <c r="C68" s="119">
        <v>65</v>
      </c>
      <c r="D68" s="122">
        <v>24.6</v>
      </c>
      <c r="E68" s="122">
        <v>1599</v>
      </c>
      <c r="F68" s="61" t="s">
        <v>12</v>
      </c>
    </row>
    <row r="69" spans="2:6">
      <c r="B69" s="118">
        <v>46001.515277777777</v>
      </c>
      <c r="C69" s="119">
        <v>94</v>
      </c>
      <c r="D69" s="122">
        <v>24.6</v>
      </c>
      <c r="E69" s="122">
        <v>2312.4</v>
      </c>
      <c r="F69" s="61" t="s">
        <v>12</v>
      </c>
    </row>
    <row r="70" spans="2:6">
      <c r="B70" s="118">
        <v>46001.515277777777</v>
      </c>
      <c r="C70" s="119">
        <v>99</v>
      </c>
      <c r="D70" s="122">
        <v>24.6</v>
      </c>
      <c r="E70" s="122">
        <v>2435.4</v>
      </c>
      <c r="F70" s="61" t="s">
        <v>12</v>
      </c>
    </row>
    <row r="71" spans="2:6">
      <c r="B71" s="118">
        <v>46001.515277777777</v>
      </c>
      <c r="C71" s="119">
        <v>195</v>
      </c>
      <c r="D71" s="122">
        <v>24.6</v>
      </c>
      <c r="E71" s="122">
        <v>4797</v>
      </c>
      <c r="F71" s="61" t="s">
        <v>12</v>
      </c>
    </row>
    <row r="72" spans="2:6">
      <c r="B72" s="118">
        <v>46001.525868055556</v>
      </c>
      <c r="C72" s="119">
        <v>296</v>
      </c>
      <c r="D72" s="122">
        <v>24.6</v>
      </c>
      <c r="E72" s="122">
        <v>7281.6</v>
      </c>
      <c r="F72" s="61" t="s">
        <v>12</v>
      </c>
    </row>
    <row r="73" spans="2:6">
      <c r="B73" s="118">
        <v>46001.525868055556</v>
      </c>
      <c r="C73" s="119">
        <v>299</v>
      </c>
      <c r="D73" s="122">
        <v>24.6</v>
      </c>
      <c r="E73" s="122">
        <v>7355.4000000000005</v>
      </c>
      <c r="F73" s="61" t="s">
        <v>12</v>
      </c>
    </row>
    <row r="74" spans="2:6">
      <c r="B74" s="118">
        <v>46001.525868055556</v>
      </c>
      <c r="C74" s="119">
        <v>170</v>
      </c>
      <c r="D74" s="122">
        <v>24.6</v>
      </c>
      <c r="E74" s="122">
        <v>4182</v>
      </c>
      <c r="F74" s="61" t="s">
        <v>12</v>
      </c>
    </row>
    <row r="75" spans="2:6">
      <c r="B75" s="118">
        <v>46001.546365740738</v>
      </c>
      <c r="C75" s="119">
        <v>302</v>
      </c>
      <c r="D75" s="122">
        <v>24.56</v>
      </c>
      <c r="E75" s="122">
        <v>7417.12</v>
      </c>
      <c r="F75" s="61" t="s">
        <v>12</v>
      </c>
    </row>
    <row r="76" spans="2:6">
      <c r="B76" s="118">
        <v>46001.552511574075</v>
      </c>
      <c r="C76" s="119">
        <v>7</v>
      </c>
      <c r="D76" s="122">
        <v>24.62</v>
      </c>
      <c r="E76" s="122">
        <v>172.34</v>
      </c>
      <c r="F76" s="61" t="s">
        <v>12</v>
      </c>
    </row>
    <row r="77" spans="2:6">
      <c r="B77" s="118">
        <v>46001.552511574075</v>
      </c>
      <c r="C77" s="119">
        <v>337</v>
      </c>
      <c r="D77" s="122">
        <v>24.62</v>
      </c>
      <c r="E77" s="122">
        <v>8296.94</v>
      </c>
      <c r="F77" s="61" t="s">
        <v>12</v>
      </c>
    </row>
    <row r="78" spans="2:6">
      <c r="B78" s="118">
        <v>46001.55945601852</v>
      </c>
      <c r="C78" s="119">
        <v>322</v>
      </c>
      <c r="D78" s="122">
        <v>24.6</v>
      </c>
      <c r="E78" s="122">
        <v>7921.2000000000007</v>
      </c>
      <c r="F78" s="61" t="s">
        <v>12</v>
      </c>
    </row>
    <row r="79" spans="2:6">
      <c r="B79" s="118">
        <v>46001.560057870367</v>
      </c>
      <c r="C79" s="119">
        <v>877</v>
      </c>
      <c r="D79" s="122">
        <v>24.58</v>
      </c>
      <c r="E79" s="122">
        <v>21556.66</v>
      </c>
      <c r="F79" s="61" t="s">
        <v>12</v>
      </c>
    </row>
    <row r="80" spans="2:6">
      <c r="B80" s="118">
        <v>46001.58971064815</v>
      </c>
      <c r="C80" s="119">
        <v>132</v>
      </c>
      <c r="D80" s="122">
        <v>24.54</v>
      </c>
      <c r="E80" s="122">
        <v>3239.2799999999997</v>
      </c>
      <c r="F80" s="61" t="s">
        <v>12</v>
      </c>
    </row>
    <row r="81" spans="2:6">
      <c r="B81" s="118">
        <v>46001.58971064815</v>
      </c>
      <c r="C81" s="119">
        <v>114</v>
      </c>
      <c r="D81" s="122">
        <v>24.54</v>
      </c>
      <c r="E81" s="122">
        <v>2797.56</v>
      </c>
      <c r="F81" s="61" t="s">
        <v>12</v>
      </c>
    </row>
    <row r="82" spans="2:6">
      <c r="B82" s="118">
        <v>46001.58971064815</v>
      </c>
      <c r="C82" s="119">
        <v>294</v>
      </c>
      <c r="D82" s="122">
        <v>24.54</v>
      </c>
      <c r="E82" s="122">
        <v>7214.7599999999993</v>
      </c>
      <c r="F82" s="61" t="s">
        <v>12</v>
      </c>
    </row>
    <row r="83" spans="2:6">
      <c r="B83" s="118">
        <v>46001.58971064815</v>
      </c>
      <c r="C83" s="119">
        <v>303</v>
      </c>
      <c r="D83" s="122">
        <v>24.54</v>
      </c>
      <c r="E83" s="122">
        <v>7435.62</v>
      </c>
      <c r="F83" s="61" t="s">
        <v>12</v>
      </c>
    </row>
    <row r="84" spans="2:6">
      <c r="B84" s="118">
        <v>46001.58971064815</v>
      </c>
      <c r="C84" s="119">
        <v>346</v>
      </c>
      <c r="D84" s="122">
        <v>24.54</v>
      </c>
      <c r="E84" s="122">
        <v>8490.84</v>
      </c>
      <c r="F84" s="61" t="s">
        <v>12</v>
      </c>
    </row>
    <row r="85" spans="2:6">
      <c r="B85" s="118">
        <v>46001.58971064815</v>
      </c>
      <c r="C85" s="119">
        <v>299</v>
      </c>
      <c r="D85" s="122">
        <v>24.54</v>
      </c>
      <c r="E85" s="122">
        <v>7337.46</v>
      </c>
      <c r="F85" s="61" t="s">
        <v>12</v>
      </c>
    </row>
    <row r="86" spans="2:6">
      <c r="B86" s="118">
        <v>46001.608483796299</v>
      </c>
      <c r="C86" s="119">
        <v>305</v>
      </c>
      <c r="D86" s="122">
        <v>24.6</v>
      </c>
      <c r="E86" s="122">
        <v>7503</v>
      </c>
      <c r="F86" s="61" t="s">
        <v>12</v>
      </c>
    </row>
    <row r="87" spans="2:6">
      <c r="B87" s="118">
        <v>46001.612013888887</v>
      </c>
      <c r="C87" s="119">
        <v>327</v>
      </c>
      <c r="D87" s="122">
        <v>24.6</v>
      </c>
      <c r="E87" s="122">
        <v>8044.2000000000007</v>
      </c>
      <c r="F87" s="61" t="s">
        <v>12</v>
      </c>
    </row>
    <row r="88" spans="2:6">
      <c r="B88" s="118">
        <v>46001.625011574077</v>
      </c>
      <c r="C88" s="119">
        <v>11</v>
      </c>
      <c r="D88" s="122">
        <v>24.6</v>
      </c>
      <c r="E88" s="122">
        <v>270.60000000000002</v>
      </c>
      <c r="F88" s="61" t="s">
        <v>12</v>
      </c>
    </row>
    <row r="89" spans="2:6">
      <c r="B89" s="118">
        <v>46001.625011574077</v>
      </c>
      <c r="C89" s="119">
        <v>10</v>
      </c>
      <c r="D89" s="122">
        <v>24.6</v>
      </c>
      <c r="E89" s="122">
        <v>246</v>
      </c>
      <c r="F89" s="61" t="s">
        <v>12</v>
      </c>
    </row>
    <row r="90" spans="2:6">
      <c r="B90" s="118">
        <v>46001.625972222224</v>
      </c>
      <c r="C90" s="119">
        <v>614</v>
      </c>
      <c r="D90" s="122">
        <v>24.6</v>
      </c>
      <c r="E90" s="122">
        <v>15104.400000000001</v>
      </c>
      <c r="F90" s="61" t="s">
        <v>12</v>
      </c>
    </row>
    <row r="91" spans="2:6">
      <c r="B91" s="118">
        <v>46001.625972222224</v>
      </c>
      <c r="C91" s="119">
        <v>52</v>
      </c>
      <c r="D91" s="122">
        <v>24.6</v>
      </c>
      <c r="E91" s="122">
        <v>1279.2</v>
      </c>
      <c r="F91" s="61" t="s">
        <v>12</v>
      </c>
    </row>
    <row r="92" spans="2:6">
      <c r="B92" s="118">
        <v>46001.625972222224</v>
      </c>
      <c r="C92" s="119">
        <v>406</v>
      </c>
      <c r="D92" s="122">
        <v>24.6</v>
      </c>
      <c r="E92" s="122">
        <v>9987.6</v>
      </c>
      <c r="F92" s="61" t="s">
        <v>12</v>
      </c>
    </row>
    <row r="93" spans="2:6">
      <c r="B93" s="118">
        <v>46001.625972222224</v>
      </c>
      <c r="C93" s="119">
        <v>22</v>
      </c>
      <c r="D93" s="122">
        <v>24.6</v>
      </c>
      <c r="E93" s="122">
        <v>541.20000000000005</v>
      </c>
      <c r="F93" s="61" t="s">
        <v>12</v>
      </c>
    </row>
    <row r="94" spans="2:6">
      <c r="B94" s="118">
        <v>46001.625972222224</v>
      </c>
      <c r="C94" s="119">
        <v>63</v>
      </c>
      <c r="D94" s="122">
        <v>24.6</v>
      </c>
      <c r="E94" s="122">
        <v>1549.8000000000002</v>
      </c>
      <c r="F94" s="61" t="s">
        <v>12</v>
      </c>
    </row>
    <row r="95" spans="2:6">
      <c r="B95" s="118">
        <v>46001.625972222224</v>
      </c>
      <c r="C95" s="119">
        <v>23</v>
      </c>
      <c r="D95" s="120">
        <v>24.6</v>
      </c>
      <c r="E95" s="120">
        <v>565.80000000000007</v>
      </c>
      <c r="F95" s="121" t="s">
        <v>12</v>
      </c>
    </row>
    <row r="96" spans="2:6">
      <c r="B96" s="118">
        <v>46001.625972222224</v>
      </c>
      <c r="C96" s="119">
        <v>28</v>
      </c>
      <c r="D96" s="120">
        <v>24.6</v>
      </c>
      <c r="E96" s="120">
        <v>688.80000000000007</v>
      </c>
      <c r="F96" s="121" t="s">
        <v>12</v>
      </c>
    </row>
    <row r="97" spans="2:6">
      <c r="B97" s="118">
        <v>46001.625972222224</v>
      </c>
      <c r="C97" s="119">
        <v>50</v>
      </c>
      <c r="D97" s="120">
        <v>24.6</v>
      </c>
      <c r="E97" s="120">
        <v>1230</v>
      </c>
      <c r="F97" s="121" t="s">
        <v>12</v>
      </c>
    </row>
    <row r="98" spans="2:6">
      <c r="B98" s="118">
        <v>46001.632488425923</v>
      </c>
      <c r="C98" s="119">
        <v>297</v>
      </c>
      <c r="D98" s="120">
        <v>24.56</v>
      </c>
      <c r="E98" s="120">
        <v>7294.32</v>
      </c>
      <c r="F98" s="121" t="s">
        <v>12</v>
      </c>
    </row>
    <row r="99" spans="2:6">
      <c r="B99" s="118">
        <v>46001.632488425923</v>
      </c>
      <c r="C99" s="119">
        <v>299</v>
      </c>
      <c r="D99" s="120">
        <v>24.56</v>
      </c>
      <c r="E99" s="120">
        <v>7343.44</v>
      </c>
      <c r="F99" s="121" t="s">
        <v>12</v>
      </c>
    </row>
    <row r="100" spans="2:6">
      <c r="B100" s="118">
        <v>46001.639155092591</v>
      </c>
      <c r="C100" s="119">
        <v>338</v>
      </c>
      <c r="D100" s="120">
        <v>24.48</v>
      </c>
      <c r="E100" s="120">
        <v>8274.24</v>
      </c>
      <c r="F100" s="121" t="s">
        <v>12</v>
      </c>
    </row>
    <row r="101" spans="2:6">
      <c r="B101" s="118">
        <v>46001.643773148149</v>
      </c>
      <c r="C101" s="119">
        <v>312</v>
      </c>
      <c r="D101" s="120">
        <v>24.46</v>
      </c>
      <c r="E101" s="120">
        <v>7631.52</v>
      </c>
      <c r="F101" s="121" t="s">
        <v>12</v>
      </c>
    </row>
    <row r="102" spans="2:6">
      <c r="B102" s="118">
        <v>46001.652094907404</v>
      </c>
      <c r="C102" s="119">
        <v>9</v>
      </c>
      <c r="D102" s="120">
        <v>24.46</v>
      </c>
      <c r="E102" s="120">
        <v>220.14000000000001</v>
      </c>
      <c r="F102" s="121" t="s">
        <v>12</v>
      </c>
    </row>
    <row r="103" spans="2:6" ht="12.5">
      <c r="B103" s="34">
        <v>46001.652094907404</v>
      </c>
      <c r="C103" s="107">
        <v>9</v>
      </c>
      <c r="D103" s="108">
        <v>24.46</v>
      </c>
      <c r="E103" s="108">
        <v>220.14000000000001</v>
      </c>
      <c r="F103" s="109" t="s">
        <v>12</v>
      </c>
    </row>
    <row r="104" spans="2:6" ht="12.5">
      <c r="B104" s="34">
        <v>46001.652094907404</v>
      </c>
      <c r="C104" s="107">
        <v>6</v>
      </c>
      <c r="D104" s="108">
        <v>24.46</v>
      </c>
      <c r="E104" s="108">
        <v>146.76</v>
      </c>
      <c r="F104" s="109" t="s">
        <v>12</v>
      </c>
    </row>
    <row r="105" spans="2:6" ht="12.5">
      <c r="B105" s="34">
        <v>46001.652094907404</v>
      </c>
      <c r="C105" s="107">
        <v>3</v>
      </c>
      <c r="D105" s="108">
        <v>24.46</v>
      </c>
      <c r="E105" s="108">
        <v>73.38</v>
      </c>
      <c r="F105" s="109" t="s">
        <v>12</v>
      </c>
    </row>
    <row r="106" spans="2:6" ht="12.5">
      <c r="B106" s="34">
        <v>46001.652094907404</v>
      </c>
      <c r="C106" s="107">
        <v>484</v>
      </c>
      <c r="D106" s="108">
        <v>24.46</v>
      </c>
      <c r="E106" s="108">
        <v>11838.640000000001</v>
      </c>
      <c r="F106" s="109" t="s">
        <v>12</v>
      </c>
    </row>
    <row r="107" spans="2:6" ht="12.5">
      <c r="B107" s="34">
        <v>46001.65351851852</v>
      </c>
      <c r="C107" s="107">
        <v>299</v>
      </c>
      <c r="D107" s="108">
        <v>24.44</v>
      </c>
      <c r="E107" s="108">
        <v>7307.56</v>
      </c>
      <c r="F107" s="109" t="s">
        <v>12</v>
      </c>
    </row>
    <row r="108" spans="2:6" ht="12.5">
      <c r="B108" s="34">
        <v>46001.657337962963</v>
      </c>
      <c r="C108" s="107">
        <v>352</v>
      </c>
      <c r="D108" s="108">
        <v>24.4</v>
      </c>
      <c r="E108" s="108">
        <v>8588.7999999999993</v>
      </c>
      <c r="F108" s="109" t="s">
        <v>12</v>
      </c>
    </row>
    <row r="109" spans="2:6" ht="12.5">
      <c r="B109" s="34">
        <v>46001.661215277774</v>
      </c>
      <c r="C109" s="107">
        <v>302</v>
      </c>
      <c r="D109" s="108">
        <v>24.38</v>
      </c>
      <c r="E109" s="108">
        <v>7362.7599999999993</v>
      </c>
      <c r="F109" s="109" t="s">
        <v>12</v>
      </c>
    </row>
    <row r="110" spans="2:6" ht="12.5">
      <c r="B110" s="34">
        <v>46001.661215277774</v>
      </c>
      <c r="C110" s="107">
        <v>294</v>
      </c>
      <c r="D110" s="108">
        <v>24.38</v>
      </c>
      <c r="E110" s="108">
        <v>7167.7199999999993</v>
      </c>
      <c r="F110" s="109" t="s">
        <v>12</v>
      </c>
    </row>
    <row r="111" spans="2:6" ht="12.5">
      <c r="B111" s="34">
        <v>46001.664756944447</v>
      </c>
      <c r="C111" s="107">
        <v>321</v>
      </c>
      <c r="D111" s="108">
        <v>24.36</v>
      </c>
      <c r="E111" s="108">
        <v>7819.5599999999995</v>
      </c>
      <c r="F111" s="109" t="s">
        <v>12</v>
      </c>
    </row>
    <row r="112" spans="2:6" ht="12.5">
      <c r="B112" s="34">
        <v>46001.664756944447</v>
      </c>
      <c r="C112" s="107">
        <v>2</v>
      </c>
      <c r="D112" s="108">
        <v>24.36</v>
      </c>
      <c r="E112" s="108">
        <v>48.72</v>
      </c>
      <c r="F112" s="109" t="s">
        <v>12</v>
      </c>
    </row>
    <row r="113" spans="2:6" ht="12.5">
      <c r="B113" s="34">
        <v>46001.670104166667</v>
      </c>
      <c r="C113" s="107">
        <v>323</v>
      </c>
      <c r="D113" s="108">
        <v>24.36</v>
      </c>
      <c r="E113" s="108">
        <v>7868.28</v>
      </c>
      <c r="F113" s="109" t="s">
        <v>12</v>
      </c>
    </row>
    <row r="114" spans="2:6" ht="12.5">
      <c r="B114" s="34">
        <v>46001.676458333335</v>
      </c>
      <c r="C114" s="107">
        <v>677</v>
      </c>
      <c r="D114" s="108">
        <v>24.36</v>
      </c>
      <c r="E114" s="108">
        <v>16491.72</v>
      </c>
      <c r="F114" s="109" t="s">
        <v>12</v>
      </c>
    </row>
    <row r="115" spans="2:6" ht="12.5">
      <c r="B115" s="34">
        <v>46001.680879629632</v>
      </c>
      <c r="C115" s="107">
        <v>34</v>
      </c>
      <c r="D115" s="108">
        <v>24.3</v>
      </c>
      <c r="E115" s="108">
        <v>826.2</v>
      </c>
      <c r="F115" s="109" t="s">
        <v>12</v>
      </c>
    </row>
    <row r="116" spans="2:6" ht="12.5">
      <c r="B116" s="34">
        <v>46001.680879629632</v>
      </c>
      <c r="C116" s="107">
        <v>166</v>
      </c>
      <c r="D116" s="108">
        <v>24.3</v>
      </c>
      <c r="E116" s="108">
        <v>4033.8</v>
      </c>
      <c r="F116" s="109" t="s">
        <v>12</v>
      </c>
    </row>
    <row r="117" spans="2:6" ht="12.5">
      <c r="B117" s="34">
        <v>46001.680879629632</v>
      </c>
      <c r="C117" s="107">
        <v>57</v>
      </c>
      <c r="D117" s="108">
        <v>24.3</v>
      </c>
      <c r="E117" s="108">
        <v>1385.1000000000001</v>
      </c>
      <c r="F117" s="109" t="s">
        <v>12</v>
      </c>
    </row>
    <row r="118" spans="2:6" ht="12.5">
      <c r="B118" s="34">
        <v>46001.680879629632</v>
      </c>
      <c r="C118" s="107">
        <v>40</v>
      </c>
      <c r="D118" s="108">
        <v>24.3</v>
      </c>
      <c r="E118" s="108">
        <v>972</v>
      </c>
      <c r="F118" s="109" t="s">
        <v>12</v>
      </c>
    </row>
    <row r="119" spans="2:6" ht="12.5">
      <c r="B119" s="34">
        <v>46001.690115740741</v>
      </c>
      <c r="C119" s="107">
        <v>1441</v>
      </c>
      <c r="D119" s="108">
        <v>24.28</v>
      </c>
      <c r="E119" s="108">
        <v>34987.480000000003</v>
      </c>
      <c r="F119" s="109" t="s">
        <v>12</v>
      </c>
    </row>
    <row r="120" spans="2:6" ht="12.5">
      <c r="B120" s="34">
        <v>46001.692199074074</v>
      </c>
      <c r="C120" s="107">
        <v>312</v>
      </c>
      <c r="D120" s="108">
        <v>24.3</v>
      </c>
      <c r="E120" s="108">
        <v>7581.6</v>
      </c>
      <c r="F120" s="109" t="s">
        <v>12</v>
      </c>
    </row>
    <row r="121" spans="2:6" ht="12.5">
      <c r="B121" s="34">
        <v>46001.692199074074</v>
      </c>
      <c r="C121" s="107">
        <v>427</v>
      </c>
      <c r="D121" s="108">
        <v>24.3</v>
      </c>
      <c r="E121" s="108">
        <v>10376.1</v>
      </c>
      <c r="F121" s="109" t="s">
        <v>12</v>
      </c>
    </row>
    <row r="122" spans="2:6" ht="12.5">
      <c r="B122" s="34">
        <v>46001.692199074074</v>
      </c>
      <c r="C122" s="107">
        <v>146</v>
      </c>
      <c r="D122" s="108">
        <v>24.3</v>
      </c>
      <c r="E122" s="108">
        <v>3547.8</v>
      </c>
      <c r="F122" s="109" t="s">
        <v>12</v>
      </c>
    </row>
    <row r="123" spans="2:6" ht="12.5">
      <c r="B123" s="34">
        <v>46001.698981481481</v>
      </c>
      <c r="C123" s="107">
        <v>92</v>
      </c>
      <c r="D123" s="108">
        <v>24.28</v>
      </c>
      <c r="E123" s="108">
        <v>2233.7600000000002</v>
      </c>
      <c r="F123" s="109" t="s">
        <v>12</v>
      </c>
    </row>
    <row r="124" spans="2:6" ht="12.5">
      <c r="B124" s="34">
        <v>46001.698981481481</v>
      </c>
      <c r="C124" s="107">
        <v>153</v>
      </c>
      <c r="D124" s="108">
        <v>24.28</v>
      </c>
      <c r="E124" s="108">
        <v>3714.84</v>
      </c>
      <c r="F124" s="109" t="s">
        <v>12</v>
      </c>
    </row>
    <row r="125" spans="2:6" ht="12.5">
      <c r="B125" s="34">
        <v>46001.698981481481</v>
      </c>
      <c r="C125" s="107">
        <v>205</v>
      </c>
      <c r="D125" s="108">
        <v>24.28</v>
      </c>
      <c r="E125" s="108">
        <v>4977.4000000000005</v>
      </c>
      <c r="F125" s="109" t="s">
        <v>12</v>
      </c>
    </row>
    <row r="126" spans="2:6" ht="12.5">
      <c r="B126" s="34">
        <v>46001.698981481481</v>
      </c>
      <c r="C126" s="107">
        <v>155</v>
      </c>
      <c r="D126" s="108">
        <v>24.28</v>
      </c>
      <c r="E126" s="108">
        <v>3763.4</v>
      </c>
      <c r="F126" s="109" t="s">
        <v>12</v>
      </c>
    </row>
    <row r="127" spans="2:6" ht="12.5">
      <c r="B127" s="34">
        <v>46001.698981481481</v>
      </c>
      <c r="C127" s="107">
        <v>59</v>
      </c>
      <c r="D127" s="108">
        <v>24.28</v>
      </c>
      <c r="E127" s="108">
        <v>1432.52</v>
      </c>
      <c r="F127" s="109" t="s">
        <v>12</v>
      </c>
    </row>
    <row r="128" spans="2:6" ht="12.5">
      <c r="B128" s="34">
        <v>46001.704895833333</v>
      </c>
      <c r="C128" s="107">
        <v>321</v>
      </c>
      <c r="D128" s="108">
        <v>24.32</v>
      </c>
      <c r="E128" s="108">
        <v>7806.72</v>
      </c>
      <c r="F128" s="109" t="s">
        <v>12</v>
      </c>
    </row>
    <row r="129" spans="2:6" ht="12.5">
      <c r="B129" s="34">
        <v>46001.709710648145</v>
      </c>
      <c r="C129" s="107">
        <v>178</v>
      </c>
      <c r="D129" s="108">
        <v>24.32</v>
      </c>
      <c r="E129" s="108">
        <v>4328.96</v>
      </c>
      <c r="F129" s="109" t="s">
        <v>12</v>
      </c>
    </row>
    <row r="130" spans="2:6" ht="12.5">
      <c r="B130" s="34">
        <v>46001.711134259262</v>
      </c>
      <c r="C130" s="107">
        <v>223</v>
      </c>
      <c r="D130" s="108">
        <v>24.32</v>
      </c>
      <c r="E130" s="108">
        <v>5423.36</v>
      </c>
      <c r="F130" s="109" t="s">
        <v>12</v>
      </c>
    </row>
    <row r="131" spans="2:6" ht="12.5">
      <c r="B131" s="34">
        <v>46001.711134259262</v>
      </c>
      <c r="C131" s="107">
        <v>237</v>
      </c>
      <c r="D131" s="108">
        <v>24.32</v>
      </c>
      <c r="E131" s="108">
        <v>5763.84</v>
      </c>
      <c r="F131" s="109" t="s">
        <v>12</v>
      </c>
    </row>
    <row r="132" spans="2:6" ht="12.5">
      <c r="B132" s="34">
        <v>46001.715775462966</v>
      </c>
      <c r="C132" s="107">
        <v>425</v>
      </c>
      <c r="D132" s="108">
        <v>24.34</v>
      </c>
      <c r="E132" s="108">
        <v>10344.5</v>
      </c>
      <c r="F132" s="109" t="s">
        <v>12</v>
      </c>
    </row>
    <row r="133" spans="2:6" ht="12.5">
      <c r="B133" s="34">
        <v>46001.715775462966</v>
      </c>
      <c r="C133" s="107">
        <v>102</v>
      </c>
      <c r="D133" s="108">
        <v>24.34</v>
      </c>
      <c r="E133" s="108">
        <v>2482.6799999999998</v>
      </c>
      <c r="F133" s="109" t="s">
        <v>12</v>
      </c>
    </row>
    <row r="134" spans="2:6" ht="12.5">
      <c r="B134" s="34">
        <v>46001.716006944444</v>
      </c>
      <c r="C134" s="107">
        <v>60</v>
      </c>
      <c r="D134" s="108">
        <v>24.34</v>
      </c>
      <c r="E134" s="108">
        <v>1460.4</v>
      </c>
      <c r="F134" s="109" t="s">
        <v>12</v>
      </c>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5">
      <c r="B17" s="26">
        <v>4593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8.381921296299</v>
      </c>
      <c r="C20" s="107">
        <v>271</v>
      </c>
      <c r="D20" s="108">
        <v>21.7</v>
      </c>
      <c r="E20" s="108">
        <v>5880.7</v>
      </c>
      <c r="F20" s="109" t="s">
        <v>12</v>
      </c>
      <c r="G20" s="87"/>
      <c r="H20" s="86"/>
      <c r="I20" s="86"/>
      <c r="J20" s="86"/>
      <c r="K20" s="86"/>
    </row>
    <row r="21" spans="2:12" ht="12.5">
      <c r="B21" s="34">
        <v>45938.381921296299</v>
      </c>
      <c r="C21" s="107">
        <v>204</v>
      </c>
      <c r="D21" s="108">
        <v>21.7</v>
      </c>
      <c r="E21" s="108">
        <v>4426.8</v>
      </c>
      <c r="F21" s="109" t="s">
        <v>12</v>
      </c>
    </row>
    <row r="22" spans="2:12" ht="12.5">
      <c r="B22" s="34">
        <v>45938.381921296299</v>
      </c>
      <c r="C22" s="107">
        <v>321</v>
      </c>
      <c r="D22" s="108">
        <v>21.7</v>
      </c>
      <c r="E22" s="108">
        <v>6965.7</v>
      </c>
      <c r="F22" s="109" t="s">
        <v>12</v>
      </c>
    </row>
    <row r="23" spans="2:12" ht="12.5">
      <c r="B23" s="34">
        <v>45938.381921296299</v>
      </c>
      <c r="C23" s="107">
        <v>321</v>
      </c>
      <c r="D23" s="108">
        <v>21.7</v>
      </c>
      <c r="E23" s="108">
        <v>6965.7</v>
      </c>
      <c r="F23" s="109" t="s">
        <v>12</v>
      </c>
    </row>
    <row r="24" spans="2:12" ht="12.5">
      <c r="B24" s="34">
        <v>45938.382650462961</v>
      </c>
      <c r="C24" s="107">
        <v>80</v>
      </c>
      <c r="D24" s="108">
        <v>21.64</v>
      </c>
      <c r="E24" s="108">
        <v>1731.2</v>
      </c>
      <c r="F24" s="109" t="s">
        <v>12</v>
      </c>
    </row>
    <row r="25" spans="2:12" ht="12.5">
      <c r="B25" s="34">
        <v>45938.383055555554</v>
      </c>
      <c r="C25" s="107">
        <v>296</v>
      </c>
      <c r="D25" s="108">
        <v>21.64</v>
      </c>
      <c r="E25" s="108">
        <v>6405.4400000000005</v>
      </c>
      <c r="F25" s="109" t="s">
        <v>12</v>
      </c>
    </row>
    <row r="26" spans="2:12" ht="12.5">
      <c r="B26" s="34">
        <v>45938.383055555554</v>
      </c>
      <c r="C26" s="107">
        <v>312</v>
      </c>
      <c r="D26" s="108">
        <v>21.64</v>
      </c>
      <c r="E26" s="108">
        <v>6751.68</v>
      </c>
      <c r="F26" s="109" t="s">
        <v>12</v>
      </c>
    </row>
    <row r="27" spans="2:12" ht="12.5">
      <c r="B27" s="34">
        <v>45938.383055555554</v>
      </c>
      <c r="C27" s="107">
        <v>235</v>
      </c>
      <c r="D27" s="108">
        <v>21.64</v>
      </c>
      <c r="E27" s="108">
        <v>5085.4000000000005</v>
      </c>
      <c r="F27" s="109" t="s">
        <v>12</v>
      </c>
    </row>
    <row r="28" spans="2:12" ht="12.5">
      <c r="B28" s="34">
        <v>45938.385185185187</v>
      </c>
      <c r="C28" s="107">
        <v>269</v>
      </c>
      <c r="D28" s="108">
        <v>21.58</v>
      </c>
      <c r="E28" s="108">
        <v>5805.0199999999995</v>
      </c>
      <c r="F28" s="109" t="s">
        <v>12</v>
      </c>
    </row>
    <row r="29" spans="2:12" ht="12.5">
      <c r="B29" s="34">
        <v>45938.38790509259</v>
      </c>
      <c r="C29" s="107">
        <v>294</v>
      </c>
      <c r="D29" s="108">
        <v>21.6</v>
      </c>
      <c r="E29" s="108">
        <v>6350.4000000000005</v>
      </c>
      <c r="F29" s="109" t="s">
        <v>12</v>
      </c>
    </row>
    <row r="30" spans="2:12" ht="12.5">
      <c r="B30" s="34">
        <v>45938.396203703705</v>
      </c>
      <c r="C30" s="107">
        <v>44</v>
      </c>
      <c r="D30" s="108">
        <v>21.66</v>
      </c>
      <c r="E30" s="108">
        <v>953.04</v>
      </c>
      <c r="F30" s="109" t="s">
        <v>12</v>
      </c>
    </row>
    <row r="31" spans="2:12" ht="12.5">
      <c r="B31" s="34">
        <v>45938.396203703705</v>
      </c>
      <c r="C31" s="107">
        <v>38</v>
      </c>
      <c r="D31" s="108">
        <v>21.66</v>
      </c>
      <c r="E31" s="108">
        <v>823.08</v>
      </c>
      <c r="F31" s="109" t="s">
        <v>12</v>
      </c>
    </row>
    <row r="32" spans="2:12" ht="12.5">
      <c r="B32" s="34">
        <v>45938.396203703705</v>
      </c>
      <c r="C32" s="107">
        <v>206</v>
      </c>
      <c r="D32" s="108">
        <v>21.66</v>
      </c>
      <c r="E32" s="108">
        <v>4461.96</v>
      </c>
      <c r="F32" s="109" t="s">
        <v>12</v>
      </c>
    </row>
    <row r="33" spans="2:6" ht="12.5">
      <c r="B33" s="34">
        <v>45938.397986111115</v>
      </c>
      <c r="C33" s="107">
        <v>90</v>
      </c>
      <c r="D33" s="108">
        <v>21.66</v>
      </c>
      <c r="E33" s="108">
        <v>1949.4</v>
      </c>
      <c r="F33" s="109" t="s">
        <v>12</v>
      </c>
    </row>
    <row r="34" spans="2:6" ht="12.5">
      <c r="B34" s="34">
        <v>45938.399305555555</v>
      </c>
      <c r="C34" s="107">
        <v>222</v>
      </c>
      <c r="D34" s="108">
        <v>21.68</v>
      </c>
      <c r="E34" s="108">
        <v>4812.96</v>
      </c>
      <c r="F34" s="109" t="s">
        <v>12</v>
      </c>
    </row>
    <row r="35" spans="2:6" ht="12.5">
      <c r="B35" s="34">
        <v>45938.399305555555</v>
      </c>
      <c r="C35" s="107">
        <v>616</v>
      </c>
      <c r="D35" s="108">
        <v>21.68</v>
      </c>
      <c r="E35" s="108">
        <v>13354.88</v>
      </c>
      <c r="F35" s="109" t="s">
        <v>12</v>
      </c>
    </row>
    <row r="36" spans="2:6" ht="12.5">
      <c r="B36" s="34">
        <v>45938.399305555555</v>
      </c>
      <c r="C36" s="107">
        <v>96</v>
      </c>
      <c r="D36" s="108">
        <v>21.68</v>
      </c>
      <c r="E36" s="108">
        <v>2081.2799999999997</v>
      </c>
      <c r="F36" s="109" t="s">
        <v>12</v>
      </c>
    </row>
    <row r="37" spans="2:6" ht="12.5">
      <c r="B37" s="34">
        <v>45938.403749999998</v>
      </c>
      <c r="C37" s="107">
        <v>63</v>
      </c>
      <c r="D37" s="108">
        <v>21.64</v>
      </c>
      <c r="E37" s="108">
        <v>1363.32</v>
      </c>
      <c r="F37" s="109" t="s">
        <v>12</v>
      </c>
    </row>
    <row r="38" spans="2:6" ht="12.5">
      <c r="B38" s="34">
        <v>45938.403749999998</v>
      </c>
      <c r="C38" s="107">
        <v>514</v>
      </c>
      <c r="D38" s="108">
        <v>21.64</v>
      </c>
      <c r="E38" s="108">
        <v>11122.960000000001</v>
      </c>
      <c r="F38" s="109" t="s">
        <v>12</v>
      </c>
    </row>
    <row r="39" spans="2:6" ht="12.5">
      <c r="B39" s="34">
        <v>45938.403749999998</v>
      </c>
      <c r="C39" s="107">
        <v>206</v>
      </c>
      <c r="D39" s="108">
        <v>21.64</v>
      </c>
      <c r="E39" s="108">
        <v>4457.84</v>
      </c>
      <c r="F39" s="109" t="s">
        <v>12</v>
      </c>
    </row>
    <row r="40" spans="2:6" ht="12.5">
      <c r="B40" s="34">
        <v>45938.406354166669</v>
      </c>
      <c r="C40" s="107">
        <v>283</v>
      </c>
      <c r="D40" s="108">
        <v>21.6</v>
      </c>
      <c r="E40" s="108">
        <v>6112.8</v>
      </c>
      <c r="F40" s="109" t="s">
        <v>12</v>
      </c>
    </row>
    <row r="41" spans="2:6" ht="12.5">
      <c r="B41" s="34">
        <v>45938.406354166669</v>
      </c>
      <c r="C41" s="107">
        <v>17</v>
      </c>
      <c r="D41" s="108">
        <v>21.6</v>
      </c>
      <c r="E41" s="108">
        <v>367.20000000000005</v>
      </c>
      <c r="F41" s="109" t="s">
        <v>12</v>
      </c>
    </row>
    <row r="42" spans="2:6" ht="12.5">
      <c r="B42" s="34">
        <v>45938.406354166669</v>
      </c>
      <c r="C42" s="107">
        <v>1483</v>
      </c>
      <c r="D42" s="108">
        <v>21.6</v>
      </c>
      <c r="E42" s="108">
        <v>32032.800000000003</v>
      </c>
      <c r="F42" s="109" t="s">
        <v>12</v>
      </c>
    </row>
    <row r="43" spans="2:6" ht="12.5">
      <c r="B43" s="34">
        <v>45938.416620370372</v>
      </c>
      <c r="C43" s="107">
        <v>371</v>
      </c>
      <c r="D43" s="108">
        <v>21.64</v>
      </c>
      <c r="E43" s="108">
        <v>8028.4400000000005</v>
      </c>
      <c r="F43" s="109" t="s">
        <v>12</v>
      </c>
    </row>
    <row r="44" spans="2:6" ht="12.5">
      <c r="B44" s="34">
        <v>45938.416620370372</v>
      </c>
      <c r="C44" s="107">
        <v>315</v>
      </c>
      <c r="D44" s="108">
        <v>21.66</v>
      </c>
      <c r="E44" s="108">
        <v>6822.9</v>
      </c>
      <c r="F44" s="109" t="s">
        <v>12</v>
      </c>
    </row>
    <row r="45" spans="2:6" ht="12.5">
      <c r="B45" s="34">
        <v>45938.419363425928</v>
      </c>
      <c r="C45" s="107">
        <v>219</v>
      </c>
      <c r="D45" s="108">
        <v>21.62</v>
      </c>
      <c r="E45" s="108">
        <v>4734.7800000000007</v>
      </c>
      <c r="F45" s="109" t="s">
        <v>12</v>
      </c>
    </row>
    <row r="46" spans="2:6" ht="12.5">
      <c r="B46" s="34">
        <v>45938.419363425928</v>
      </c>
      <c r="C46" s="107">
        <v>277</v>
      </c>
      <c r="D46" s="108">
        <v>21.62</v>
      </c>
      <c r="E46" s="108">
        <v>5988.7400000000007</v>
      </c>
      <c r="F46" s="109" t="s">
        <v>12</v>
      </c>
    </row>
    <row r="47" spans="2:6" ht="12.5">
      <c r="B47" s="34">
        <v>45938.419363425928</v>
      </c>
      <c r="C47" s="107">
        <v>66</v>
      </c>
      <c r="D47" s="108">
        <v>21.62</v>
      </c>
      <c r="E47" s="108">
        <v>1426.92</v>
      </c>
      <c r="F47" s="109" t="s">
        <v>12</v>
      </c>
    </row>
    <row r="48" spans="2:6" ht="12.5">
      <c r="B48" s="34">
        <v>45938.419363425928</v>
      </c>
      <c r="C48" s="107">
        <v>435</v>
      </c>
      <c r="D48" s="108">
        <v>21.62</v>
      </c>
      <c r="E48" s="108">
        <v>9404.7000000000007</v>
      </c>
      <c r="F48" s="109" t="s">
        <v>12</v>
      </c>
    </row>
    <row r="49" spans="2:6" ht="12.5">
      <c r="B49" s="34">
        <v>45938.427615740744</v>
      </c>
      <c r="C49" s="107">
        <v>311</v>
      </c>
      <c r="D49" s="108">
        <v>21.62</v>
      </c>
      <c r="E49" s="108">
        <v>6723.8200000000006</v>
      </c>
      <c r="F49" s="109" t="s">
        <v>12</v>
      </c>
    </row>
    <row r="50" spans="2:6" ht="12.5">
      <c r="B50" s="34">
        <v>45938.427615740744</v>
      </c>
      <c r="C50" s="107">
        <v>309</v>
      </c>
      <c r="D50" s="108">
        <v>21.62</v>
      </c>
      <c r="E50" s="108">
        <v>6680.58</v>
      </c>
      <c r="F50" s="109" t="s">
        <v>12</v>
      </c>
    </row>
    <row r="51" spans="2:6" ht="12.5">
      <c r="B51" s="34">
        <v>45938.427615740744</v>
      </c>
      <c r="C51" s="107">
        <v>286</v>
      </c>
      <c r="D51" s="108">
        <v>21.62</v>
      </c>
      <c r="E51" s="108">
        <v>6183.3200000000006</v>
      </c>
      <c r="F51" s="109" t="s">
        <v>12</v>
      </c>
    </row>
    <row r="52" spans="2:6" ht="12.5">
      <c r="B52" s="34">
        <v>45938.431956018518</v>
      </c>
      <c r="C52" s="107">
        <v>289</v>
      </c>
      <c r="D52" s="108">
        <v>21.6</v>
      </c>
      <c r="E52" s="108">
        <v>6242.4000000000005</v>
      </c>
      <c r="F52" s="109" t="s">
        <v>12</v>
      </c>
    </row>
    <row r="53" spans="2:6" ht="12.5">
      <c r="B53" s="34">
        <v>45938.434606481482</v>
      </c>
      <c r="C53" s="107">
        <v>500</v>
      </c>
      <c r="D53" s="108">
        <v>21.54</v>
      </c>
      <c r="E53" s="108">
        <v>10770</v>
      </c>
      <c r="F53" s="109" t="s">
        <v>12</v>
      </c>
    </row>
    <row r="54" spans="2:6" ht="12.5">
      <c r="B54" s="34">
        <v>45938.434606481482</v>
      </c>
      <c r="C54" s="107">
        <v>500</v>
      </c>
      <c r="D54" s="108">
        <v>21.54</v>
      </c>
      <c r="E54" s="108">
        <v>10770</v>
      </c>
      <c r="F54" s="109" t="s">
        <v>12</v>
      </c>
    </row>
    <row r="55" spans="2:6" ht="12.5">
      <c r="B55" s="34">
        <v>45938.434652777774</v>
      </c>
      <c r="C55" s="107">
        <v>434</v>
      </c>
      <c r="D55" s="108">
        <v>21.54</v>
      </c>
      <c r="E55" s="108">
        <v>9348.3599999999988</v>
      </c>
      <c r="F55" s="109" t="s">
        <v>12</v>
      </c>
    </row>
    <row r="56" spans="2:6" ht="12.5">
      <c r="B56" s="34">
        <v>45938.434652777774</v>
      </c>
      <c r="C56" s="107">
        <v>66</v>
      </c>
      <c r="D56" s="108">
        <v>21.54</v>
      </c>
      <c r="E56" s="108">
        <v>1421.6399999999999</v>
      </c>
      <c r="F56" s="109" t="s">
        <v>12</v>
      </c>
    </row>
    <row r="57" spans="2:6" ht="12.5">
      <c r="B57" s="34">
        <v>45938.434699074074</v>
      </c>
      <c r="C57" s="107">
        <v>500</v>
      </c>
      <c r="D57" s="108">
        <v>21.54</v>
      </c>
      <c r="E57" s="108">
        <v>10770</v>
      </c>
      <c r="F57" s="109" t="s">
        <v>12</v>
      </c>
    </row>
    <row r="58" spans="2:6" ht="12.5">
      <c r="B58" s="34">
        <v>45938.445821759262</v>
      </c>
      <c r="C58" s="107">
        <v>266</v>
      </c>
      <c r="D58" s="108">
        <v>21.56</v>
      </c>
      <c r="E58" s="108">
        <v>5734.96</v>
      </c>
      <c r="F58" s="109" t="s">
        <v>12</v>
      </c>
    </row>
    <row r="59" spans="2:6" ht="12.5">
      <c r="B59" s="34">
        <v>45938.445821759262</v>
      </c>
      <c r="C59" s="107">
        <v>107</v>
      </c>
      <c r="D59" s="108">
        <v>21.56</v>
      </c>
      <c r="E59" s="108">
        <v>2306.92</v>
      </c>
      <c r="F59" s="109" t="s">
        <v>12</v>
      </c>
    </row>
    <row r="60" spans="2:6" ht="12.5">
      <c r="B60" s="34">
        <v>45938.445821759262</v>
      </c>
      <c r="C60" s="107">
        <v>104</v>
      </c>
      <c r="D60" s="108">
        <v>21.56</v>
      </c>
      <c r="E60" s="108">
        <v>2242.2399999999998</v>
      </c>
      <c r="F60" s="109" t="s">
        <v>12</v>
      </c>
    </row>
    <row r="61" spans="2:6" ht="12.5">
      <c r="B61" s="34">
        <v>45938.445821759262</v>
      </c>
      <c r="C61" s="107">
        <v>269</v>
      </c>
      <c r="D61" s="108">
        <v>21.56</v>
      </c>
      <c r="E61" s="108">
        <v>5799.6399999999994</v>
      </c>
      <c r="F61" s="109" t="s">
        <v>12</v>
      </c>
    </row>
    <row r="62" spans="2:6" ht="12.5">
      <c r="B62" s="34">
        <v>45938.445821759262</v>
      </c>
      <c r="C62" s="107">
        <v>194</v>
      </c>
      <c r="D62" s="108">
        <v>21.56</v>
      </c>
      <c r="E62" s="108">
        <v>4182.6399999999994</v>
      </c>
      <c r="F62" s="109" t="s">
        <v>12</v>
      </c>
    </row>
    <row r="63" spans="2:6" ht="12.5">
      <c r="B63" s="34">
        <v>45938.445821759262</v>
      </c>
      <c r="C63" s="107">
        <v>537</v>
      </c>
      <c r="D63" s="108">
        <v>21.56</v>
      </c>
      <c r="E63" s="108">
        <v>11577.72</v>
      </c>
      <c r="F63" s="109" t="s">
        <v>12</v>
      </c>
    </row>
    <row r="64" spans="2:6" ht="12.5">
      <c r="B64" s="34">
        <v>45938.445821759262</v>
      </c>
      <c r="C64" s="107">
        <v>306</v>
      </c>
      <c r="D64" s="108">
        <v>21.56</v>
      </c>
      <c r="E64" s="108">
        <v>6597.36</v>
      </c>
      <c r="F64" s="109" t="s">
        <v>12</v>
      </c>
    </row>
    <row r="65" spans="2:6" ht="12.5">
      <c r="B65" s="34">
        <v>45938.452673611115</v>
      </c>
      <c r="C65" s="107">
        <v>282</v>
      </c>
      <c r="D65" s="108">
        <v>21.5</v>
      </c>
      <c r="E65" s="108">
        <v>6063</v>
      </c>
      <c r="F65" s="109" t="s">
        <v>12</v>
      </c>
    </row>
    <row r="66" spans="2:6" ht="12.5">
      <c r="B66" s="34">
        <v>45938.452673611115</v>
      </c>
      <c r="C66" s="107">
        <v>308</v>
      </c>
      <c r="D66" s="108">
        <v>21.5</v>
      </c>
      <c r="E66" s="108">
        <v>6622</v>
      </c>
      <c r="F66" s="109" t="s">
        <v>12</v>
      </c>
    </row>
    <row r="67" spans="2:6" ht="12.5">
      <c r="B67" s="34">
        <v>45938.454548611109</v>
      </c>
      <c r="C67" s="107">
        <v>283</v>
      </c>
      <c r="D67" s="108">
        <v>21.5</v>
      </c>
      <c r="E67" s="108">
        <v>6084.5</v>
      </c>
      <c r="F67" s="109" t="s">
        <v>12</v>
      </c>
    </row>
    <row r="68" spans="2:6" ht="12.5">
      <c r="B68" s="34">
        <v>45938.467048611114</v>
      </c>
      <c r="C68" s="107">
        <v>304</v>
      </c>
      <c r="D68" s="108">
        <v>21.52</v>
      </c>
      <c r="E68" s="108">
        <v>6542.08</v>
      </c>
      <c r="F68" s="109" t="s">
        <v>12</v>
      </c>
    </row>
    <row r="69" spans="2:6" ht="12.5">
      <c r="B69" s="34">
        <v>45938.467129629629</v>
      </c>
      <c r="C69" s="107">
        <v>269</v>
      </c>
      <c r="D69" s="108">
        <v>21.5</v>
      </c>
      <c r="E69" s="108">
        <v>5783.5</v>
      </c>
      <c r="F69" s="109" t="s">
        <v>12</v>
      </c>
    </row>
    <row r="70" spans="2:6" ht="12.5">
      <c r="B70" s="34">
        <v>45938.467129629629</v>
      </c>
      <c r="C70" s="107">
        <v>546</v>
      </c>
      <c r="D70" s="108">
        <v>21.5</v>
      </c>
      <c r="E70" s="108">
        <v>11739</v>
      </c>
      <c r="F70" s="109" t="s">
        <v>12</v>
      </c>
    </row>
    <row r="71" spans="2:6" ht="12.5">
      <c r="B71" s="34">
        <v>45938.467129629629</v>
      </c>
      <c r="C71" s="107">
        <v>539</v>
      </c>
      <c r="D71" s="108">
        <v>21.5</v>
      </c>
      <c r="E71" s="108">
        <v>11588.5</v>
      </c>
      <c r="F71" s="109" t="s">
        <v>12</v>
      </c>
    </row>
    <row r="72" spans="2:6" ht="12.5">
      <c r="B72" s="34">
        <v>45938.48777777778</v>
      </c>
      <c r="C72" s="107">
        <v>575</v>
      </c>
      <c r="D72" s="108">
        <v>21.56</v>
      </c>
      <c r="E72" s="108">
        <v>12397</v>
      </c>
      <c r="F72" s="109" t="s">
        <v>12</v>
      </c>
    </row>
    <row r="73" spans="2:6" ht="12.5">
      <c r="B73" s="34">
        <v>45938.48777777778</v>
      </c>
      <c r="C73" s="107">
        <v>268</v>
      </c>
      <c r="D73" s="108">
        <v>21.56</v>
      </c>
      <c r="E73" s="108">
        <v>5778.08</v>
      </c>
      <c r="F73" s="109" t="s">
        <v>12</v>
      </c>
    </row>
    <row r="74" spans="2:6" ht="12.5">
      <c r="B74" s="34">
        <v>45938.48777777778</v>
      </c>
      <c r="C74" s="107">
        <v>306</v>
      </c>
      <c r="D74" s="108">
        <v>21.56</v>
      </c>
      <c r="E74" s="108">
        <v>6597.36</v>
      </c>
      <c r="F74" s="109" t="s">
        <v>12</v>
      </c>
    </row>
    <row r="75" spans="2:6" ht="12.5">
      <c r="B75" s="34">
        <v>45938.48777777778</v>
      </c>
      <c r="C75" s="107">
        <v>304</v>
      </c>
      <c r="D75" s="108">
        <v>21.56</v>
      </c>
      <c r="E75" s="108">
        <v>6554.24</v>
      </c>
      <c r="F75" s="109" t="s">
        <v>12</v>
      </c>
    </row>
    <row r="76" spans="2:6" ht="12.5">
      <c r="B76" s="34">
        <v>45938.48777777778</v>
      </c>
      <c r="C76" s="107">
        <v>546</v>
      </c>
      <c r="D76" s="108">
        <v>21.56</v>
      </c>
      <c r="E76" s="108">
        <v>11771.759999999998</v>
      </c>
      <c r="F76" s="109" t="s">
        <v>12</v>
      </c>
    </row>
    <row r="77" spans="2:6" ht="12.5">
      <c r="B77" s="34">
        <v>45938.48777777778</v>
      </c>
      <c r="C77" s="107">
        <v>266</v>
      </c>
      <c r="D77" s="108">
        <v>21.56</v>
      </c>
      <c r="E77" s="108">
        <v>5734.96</v>
      </c>
      <c r="F77" s="109" t="s">
        <v>12</v>
      </c>
    </row>
    <row r="78" spans="2:6" ht="12.5">
      <c r="B78" s="34">
        <v>45938.499791666669</v>
      </c>
      <c r="C78" s="107">
        <v>266</v>
      </c>
      <c r="D78" s="108">
        <v>21.56</v>
      </c>
      <c r="E78" s="108">
        <v>5734.96</v>
      </c>
      <c r="F78" s="109" t="s">
        <v>12</v>
      </c>
    </row>
    <row r="79" spans="2:6" ht="12.5">
      <c r="B79" s="34">
        <v>45938.499791666669</v>
      </c>
      <c r="C79" s="107">
        <v>271</v>
      </c>
      <c r="D79" s="108">
        <v>21.56</v>
      </c>
      <c r="E79" s="108">
        <v>5842.7599999999993</v>
      </c>
      <c r="F79" s="109" t="s">
        <v>12</v>
      </c>
    </row>
    <row r="80" spans="2:6" ht="12.5">
      <c r="B80" s="34">
        <v>45938.499791666669</v>
      </c>
      <c r="C80" s="107">
        <v>273</v>
      </c>
      <c r="D80" s="108">
        <v>21.56</v>
      </c>
      <c r="E80" s="108">
        <v>5885.8799999999992</v>
      </c>
      <c r="F80" s="109" t="s">
        <v>12</v>
      </c>
    </row>
    <row r="81" spans="2:6" ht="12.5">
      <c r="B81" s="34">
        <v>45938.527638888889</v>
      </c>
      <c r="C81" s="107">
        <v>578</v>
      </c>
      <c r="D81" s="108">
        <v>21.58</v>
      </c>
      <c r="E81" s="108">
        <v>12473.24</v>
      </c>
      <c r="F81" s="109" t="s">
        <v>12</v>
      </c>
    </row>
    <row r="82" spans="2:6" ht="12.5">
      <c r="B82" s="34">
        <v>45938.527638888889</v>
      </c>
      <c r="C82" s="107">
        <v>606</v>
      </c>
      <c r="D82" s="108">
        <v>21.58</v>
      </c>
      <c r="E82" s="108">
        <v>13077.48</v>
      </c>
      <c r="F82" s="109" t="s">
        <v>12</v>
      </c>
    </row>
    <row r="83" spans="2:6" ht="12.5">
      <c r="B83" s="34">
        <v>45938.527638888889</v>
      </c>
      <c r="C83" s="107">
        <v>612</v>
      </c>
      <c r="D83" s="108">
        <v>21.58</v>
      </c>
      <c r="E83" s="108">
        <v>13206.96</v>
      </c>
      <c r="F83" s="109" t="s">
        <v>12</v>
      </c>
    </row>
    <row r="84" spans="2:6" ht="12.5">
      <c r="B84" s="34">
        <v>45938.527638888889</v>
      </c>
      <c r="C84" s="107">
        <v>849</v>
      </c>
      <c r="D84" s="108">
        <v>21.58</v>
      </c>
      <c r="E84" s="108">
        <v>18321.419999999998</v>
      </c>
      <c r="F84" s="109" t="s">
        <v>12</v>
      </c>
    </row>
    <row r="85" spans="2:6" ht="12.5">
      <c r="B85" s="34">
        <v>45938.538576388892</v>
      </c>
      <c r="C85" s="107">
        <v>132</v>
      </c>
      <c r="D85" s="108">
        <v>21.56</v>
      </c>
      <c r="E85" s="108">
        <v>2845.9199999999996</v>
      </c>
      <c r="F85" s="109" t="s">
        <v>12</v>
      </c>
    </row>
    <row r="86" spans="2:6" ht="12.5">
      <c r="B86" s="34">
        <v>45938.553657407407</v>
      </c>
      <c r="C86" s="107">
        <v>536</v>
      </c>
      <c r="D86" s="108">
        <v>21.66</v>
      </c>
      <c r="E86" s="108">
        <v>11609.76</v>
      </c>
      <c r="F86" s="109" t="s">
        <v>12</v>
      </c>
    </row>
    <row r="87" spans="2:6" ht="12.5">
      <c r="B87" s="34">
        <v>45938.553657407407</v>
      </c>
      <c r="C87" s="107">
        <v>269</v>
      </c>
      <c r="D87" s="108">
        <v>21.66</v>
      </c>
      <c r="E87" s="108">
        <v>5826.54</v>
      </c>
      <c r="F87" s="109" t="s">
        <v>12</v>
      </c>
    </row>
    <row r="88" spans="2:6" ht="12.5">
      <c r="B88" s="34">
        <v>45938.553657407407</v>
      </c>
      <c r="C88" s="107">
        <v>269</v>
      </c>
      <c r="D88" s="108">
        <v>21.66</v>
      </c>
      <c r="E88" s="108">
        <v>5826.54</v>
      </c>
      <c r="F88" s="109" t="s">
        <v>12</v>
      </c>
    </row>
    <row r="89" spans="2:6" ht="12.5">
      <c r="B89" s="34">
        <v>45938.553657407407</v>
      </c>
      <c r="C89" s="107">
        <v>140</v>
      </c>
      <c r="D89" s="108">
        <v>21.66</v>
      </c>
      <c r="E89" s="108">
        <v>3032.4</v>
      </c>
      <c r="F89" s="109" t="s">
        <v>12</v>
      </c>
    </row>
    <row r="90" spans="2:6" ht="12.5">
      <c r="B90" s="34">
        <v>45938.553657407407</v>
      </c>
      <c r="C90" s="107">
        <v>129</v>
      </c>
      <c r="D90" s="108">
        <v>21.66</v>
      </c>
      <c r="E90" s="108">
        <v>2794.14</v>
      </c>
      <c r="F90" s="109" t="s">
        <v>12</v>
      </c>
    </row>
    <row r="91" spans="2:6" ht="12.5">
      <c r="B91" s="34">
        <v>45938.556030092594</v>
      </c>
      <c r="C91" s="107">
        <v>125</v>
      </c>
      <c r="D91" s="108">
        <v>21.64</v>
      </c>
      <c r="E91" s="108">
        <v>2705</v>
      </c>
      <c r="F91" s="109" t="s">
        <v>12</v>
      </c>
    </row>
    <row r="92" spans="2:6" ht="12.5">
      <c r="B92" s="34">
        <v>45938.557222222225</v>
      </c>
      <c r="C92" s="107">
        <v>300</v>
      </c>
      <c r="D92" s="108">
        <v>21.64</v>
      </c>
      <c r="E92" s="108">
        <v>6492</v>
      </c>
      <c r="F92" s="109" t="s">
        <v>12</v>
      </c>
    </row>
    <row r="93" spans="2:6" ht="12.5">
      <c r="B93" s="34">
        <v>45938.569108796299</v>
      </c>
      <c r="C93" s="107">
        <v>155</v>
      </c>
      <c r="D93" s="108">
        <v>21.66</v>
      </c>
      <c r="E93" s="108">
        <v>3357.3</v>
      </c>
      <c r="F93" s="109" t="s">
        <v>12</v>
      </c>
    </row>
    <row r="94" spans="2:6" ht="12.5">
      <c r="B94" s="34">
        <v>45938.569108796299</v>
      </c>
      <c r="C94" s="107">
        <v>71</v>
      </c>
      <c r="D94" s="108">
        <v>21.66</v>
      </c>
      <c r="E94" s="108">
        <v>1537.86</v>
      </c>
      <c r="F94" s="109" t="s">
        <v>12</v>
      </c>
    </row>
    <row r="95" spans="2:6" ht="12.5">
      <c r="B95" s="34">
        <v>45938.569108796299</v>
      </c>
      <c r="C95" s="107">
        <v>81</v>
      </c>
      <c r="D95" s="108">
        <v>21.66</v>
      </c>
      <c r="E95" s="108">
        <v>1754.46</v>
      </c>
      <c r="F95" s="109" t="s">
        <v>12</v>
      </c>
    </row>
    <row r="96" spans="2:6" ht="12.5">
      <c r="B96" s="34">
        <v>45938.57435185185</v>
      </c>
      <c r="C96" s="107">
        <v>129</v>
      </c>
      <c r="D96" s="108">
        <v>21.66</v>
      </c>
      <c r="E96" s="108">
        <v>2794.14</v>
      </c>
      <c r="F96" s="109" t="s">
        <v>12</v>
      </c>
    </row>
    <row r="97" spans="2:6" ht="12.5">
      <c r="B97" s="34">
        <v>45938.57435185185</v>
      </c>
      <c r="C97" s="107">
        <v>84</v>
      </c>
      <c r="D97" s="108">
        <v>21.66</v>
      </c>
      <c r="E97" s="108">
        <v>1819.44</v>
      </c>
      <c r="F97" s="109" t="s">
        <v>12</v>
      </c>
    </row>
    <row r="98" spans="2:6" ht="12.5">
      <c r="B98" s="34">
        <v>45938.577928240738</v>
      </c>
      <c r="C98" s="107">
        <v>65</v>
      </c>
      <c r="D98" s="108">
        <v>21.7</v>
      </c>
      <c r="E98" s="108">
        <v>1410.5</v>
      </c>
      <c r="F98" s="109" t="s">
        <v>12</v>
      </c>
    </row>
    <row r="99" spans="2:6" ht="12.5">
      <c r="B99" s="34">
        <v>45938.577928240738</v>
      </c>
      <c r="C99" s="107">
        <v>220</v>
      </c>
      <c r="D99" s="108">
        <v>21.7</v>
      </c>
      <c r="E99" s="108">
        <v>4774</v>
      </c>
      <c r="F99" s="109" t="s">
        <v>12</v>
      </c>
    </row>
    <row r="100" spans="2:6" ht="12.5">
      <c r="B100" s="34">
        <v>45938.581226851849</v>
      </c>
      <c r="C100" s="107">
        <v>545</v>
      </c>
      <c r="D100" s="108">
        <v>21.7</v>
      </c>
      <c r="E100" s="108">
        <v>11826.5</v>
      </c>
      <c r="F100" s="109" t="s">
        <v>12</v>
      </c>
    </row>
    <row r="101" spans="2:6" ht="12.5">
      <c r="B101" s="34">
        <v>45938.586701388886</v>
      </c>
      <c r="C101" s="107">
        <v>310</v>
      </c>
      <c r="D101" s="108">
        <v>21.72</v>
      </c>
      <c r="E101" s="108">
        <v>6733.2</v>
      </c>
      <c r="F101" s="109" t="s">
        <v>12</v>
      </c>
    </row>
    <row r="102" spans="2:6" ht="12.5">
      <c r="B102" s="34">
        <v>45938.586701388886</v>
      </c>
      <c r="C102" s="107">
        <v>295</v>
      </c>
      <c r="D102" s="108">
        <v>21.72</v>
      </c>
      <c r="E102" s="108">
        <v>6407.4</v>
      </c>
      <c r="F102" s="109" t="s">
        <v>12</v>
      </c>
    </row>
    <row r="103" spans="2:6" ht="12.5">
      <c r="B103" s="34">
        <v>45938.600439814814</v>
      </c>
      <c r="C103" s="107">
        <v>265</v>
      </c>
      <c r="D103" s="108">
        <v>21.72</v>
      </c>
      <c r="E103" s="108">
        <v>5755.7999999999993</v>
      </c>
      <c r="F103" s="109" t="s">
        <v>12</v>
      </c>
    </row>
    <row r="104" spans="2:6" ht="12.5">
      <c r="B104" s="34">
        <v>45938.600439814814</v>
      </c>
      <c r="C104" s="107">
        <v>297</v>
      </c>
      <c r="D104" s="108">
        <v>21.72</v>
      </c>
      <c r="E104" s="108">
        <v>6450.8399999999992</v>
      </c>
      <c r="F104" s="109" t="s">
        <v>12</v>
      </c>
    </row>
    <row r="105" spans="2:6" ht="12.5">
      <c r="B105" s="34">
        <v>45938.600439814814</v>
      </c>
      <c r="C105" s="107">
        <v>100</v>
      </c>
      <c r="D105" s="108">
        <v>21.72</v>
      </c>
      <c r="E105" s="108">
        <v>2172</v>
      </c>
      <c r="F105" s="109" t="s">
        <v>12</v>
      </c>
    </row>
    <row r="106" spans="2:6" ht="12.5">
      <c r="B106" s="34">
        <v>45938.605381944442</v>
      </c>
      <c r="C106" s="107">
        <v>133</v>
      </c>
      <c r="D106" s="108">
        <v>21.72</v>
      </c>
      <c r="E106" s="108">
        <v>2888.7599999999998</v>
      </c>
      <c r="F106" s="109" t="s">
        <v>12</v>
      </c>
    </row>
    <row r="107" spans="2:6" ht="12.5">
      <c r="B107" s="34">
        <v>45938.605381944442</v>
      </c>
      <c r="C107" s="107">
        <v>286</v>
      </c>
      <c r="D107" s="108">
        <v>21.72</v>
      </c>
      <c r="E107" s="108">
        <v>6211.92</v>
      </c>
      <c r="F107" s="109" t="s">
        <v>12</v>
      </c>
    </row>
    <row r="108" spans="2:6" ht="12.5">
      <c r="B108" s="34">
        <v>45938.605381944442</v>
      </c>
      <c r="C108" s="107">
        <v>35</v>
      </c>
      <c r="D108" s="108">
        <v>21.72</v>
      </c>
      <c r="E108" s="108">
        <v>760.19999999999993</v>
      </c>
      <c r="F108" s="109" t="s">
        <v>12</v>
      </c>
    </row>
    <row r="109" spans="2:6" ht="12.5">
      <c r="B109" s="34">
        <v>45938.61105324074</v>
      </c>
      <c r="C109" s="107">
        <v>273</v>
      </c>
      <c r="D109" s="108">
        <v>21.72</v>
      </c>
      <c r="E109" s="108">
        <v>5929.5599999999995</v>
      </c>
      <c r="F109" s="109" t="s">
        <v>12</v>
      </c>
    </row>
    <row r="110" spans="2:6" ht="12.5">
      <c r="B110" s="34">
        <v>45938.61105324074</v>
      </c>
      <c r="C110" s="107">
        <v>293</v>
      </c>
      <c r="D110" s="108">
        <v>21.72</v>
      </c>
      <c r="E110" s="108">
        <v>6363.96</v>
      </c>
      <c r="F110" s="109" t="s">
        <v>12</v>
      </c>
    </row>
    <row r="111" spans="2:6" ht="12.5">
      <c r="B111" s="34">
        <v>45938.615405092591</v>
      </c>
      <c r="C111" s="107">
        <v>266</v>
      </c>
      <c r="D111" s="108">
        <v>21.7</v>
      </c>
      <c r="E111" s="108">
        <v>5772.2</v>
      </c>
      <c r="F111" s="109" t="s">
        <v>12</v>
      </c>
    </row>
    <row r="112" spans="2:6" ht="12.5">
      <c r="B112" s="34">
        <v>45938.619328703702</v>
      </c>
      <c r="C112" s="107">
        <v>320</v>
      </c>
      <c r="D112" s="108">
        <v>21.68</v>
      </c>
      <c r="E112" s="108">
        <v>6937.6</v>
      </c>
      <c r="F112" s="109" t="s">
        <v>12</v>
      </c>
    </row>
    <row r="113" spans="2:6" ht="12.5">
      <c r="B113" s="34">
        <v>45938.631655092591</v>
      </c>
      <c r="C113" s="107">
        <v>316</v>
      </c>
      <c r="D113" s="108">
        <v>21.8</v>
      </c>
      <c r="E113" s="108">
        <v>6888.8</v>
      </c>
      <c r="F113" s="109" t="s">
        <v>12</v>
      </c>
    </row>
    <row r="114" spans="2:6" ht="12.5">
      <c r="B114" s="34">
        <v>45938.631655092591</v>
      </c>
      <c r="C114" s="107">
        <v>584</v>
      </c>
      <c r="D114" s="108">
        <v>21.8</v>
      </c>
      <c r="E114" s="108">
        <v>12731.2</v>
      </c>
      <c r="F114" s="109" t="s">
        <v>12</v>
      </c>
    </row>
    <row r="115" spans="2:6" ht="12.5">
      <c r="B115" s="34">
        <v>45938.63652777778</v>
      </c>
      <c r="C115" s="107">
        <v>307</v>
      </c>
      <c r="D115" s="108">
        <v>21.84</v>
      </c>
      <c r="E115" s="108">
        <v>6704.88</v>
      </c>
      <c r="F115" s="109" t="s">
        <v>12</v>
      </c>
    </row>
    <row r="116" spans="2:6" ht="12.5">
      <c r="B116" s="34">
        <v>45938.641840277778</v>
      </c>
      <c r="C116" s="107">
        <v>93</v>
      </c>
      <c r="D116" s="108">
        <v>21.84</v>
      </c>
      <c r="E116" s="108">
        <v>2031.12</v>
      </c>
      <c r="F116" s="109" t="s">
        <v>12</v>
      </c>
    </row>
    <row r="117" spans="2:6" ht="12.5">
      <c r="B117" s="34">
        <v>45938.645983796298</v>
      </c>
      <c r="C117" s="107">
        <v>225</v>
      </c>
      <c r="D117" s="108">
        <v>21.84</v>
      </c>
      <c r="E117" s="108">
        <v>4914</v>
      </c>
      <c r="F117" s="109" t="s">
        <v>12</v>
      </c>
    </row>
    <row r="118" spans="2:6" ht="12.5">
      <c r="B118" s="34">
        <v>45938.645983796298</v>
      </c>
      <c r="C118" s="107">
        <v>285</v>
      </c>
      <c r="D118" s="108">
        <v>21.84</v>
      </c>
      <c r="E118" s="108">
        <v>6224.4</v>
      </c>
      <c r="F118" s="109" t="s">
        <v>12</v>
      </c>
    </row>
    <row r="119" spans="2:6" ht="12.5">
      <c r="B119" s="34">
        <v>45938.649074074077</v>
      </c>
      <c r="C119" s="107">
        <v>247</v>
      </c>
      <c r="D119" s="108">
        <v>21.84</v>
      </c>
      <c r="E119" s="108">
        <v>5394.48</v>
      </c>
      <c r="F119" s="109" t="s">
        <v>12</v>
      </c>
    </row>
    <row r="120" spans="2:6" ht="12.5">
      <c r="B120" s="34">
        <v>45938.649074074077</v>
      </c>
      <c r="C120" s="107">
        <v>344</v>
      </c>
      <c r="D120" s="108">
        <v>21.84</v>
      </c>
      <c r="E120" s="108">
        <v>7512.96</v>
      </c>
      <c r="F120" s="109" t="s">
        <v>12</v>
      </c>
    </row>
    <row r="121" spans="2:6" ht="12.5">
      <c r="B121" s="34">
        <v>45938.651099537034</v>
      </c>
      <c r="C121" s="107">
        <v>301</v>
      </c>
      <c r="D121" s="108">
        <v>21.82</v>
      </c>
      <c r="E121" s="108">
        <v>6567.82</v>
      </c>
      <c r="F121" s="109" t="s">
        <v>12</v>
      </c>
    </row>
    <row r="122" spans="2:6" ht="12.5">
      <c r="B122" s="34">
        <v>45938.654942129629</v>
      </c>
      <c r="C122" s="107">
        <v>265</v>
      </c>
      <c r="D122" s="108">
        <v>21.78</v>
      </c>
      <c r="E122" s="108">
        <v>5771.7000000000007</v>
      </c>
      <c r="F122" s="109" t="s">
        <v>12</v>
      </c>
    </row>
    <row r="123" spans="2:6" ht="12.5">
      <c r="B123" s="34">
        <v>45938.656678240739</v>
      </c>
      <c r="C123" s="107">
        <v>300</v>
      </c>
      <c r="D123" s="108">
        <v>21.78</v>
      </c>
      <c r="E123" s="108">
        <v>6534</v>
      </c>
      <c r="F123" s="109" t="s">
        <v>12</v>
      </c>
    </row>
    <row r="124" spans="2:6" ht="12.5">
      <c r="B124" s="34">
        <v>45938.659062500003</v>
      </c>
      <c r="C124" s="107">
        <v>276</v>
      </c>
      <c r="D124" s="108">
        <v>21.76</v>
      </c>
      <c r="E124" s="108">
        <v>6005.76</v>
      </c>
      <c r="F124" s="109" t="s">
        <v>12</v>
      </c>
    </row>
    <row r="125" spans="2:6" ht="12.5">
      <c r="B125" s="34">
        <v>45938.665173611109</v>
      </c>
      <c r="C125" s="107">
        <v>316</v>
      </c>
      <c r="D125" s="108">
        <v>21.72</v>
      </c>
      <c r="E125" s="108">
        <v>6863.5199999999995</v>
      </c>
      <c r="F125" s="109" t="s">
        <v>12</v>
      </c>
    </row>
    <row r="126" spans="2:6" ht="12.5">
      <c r="B126" s="34">
        <v>45938.665173611109</v>
      </c>
      <c r="C126" s="107">
        <v>312</v>
      </c>
      <c r="D126" s="108">
        <v>21.72</v>
      </c>
      <c r="E126" s="108">
        <v>6776.6399999999994</v>
      </c>
      <c r="F126" s="109" t="s">
        <v>12</v>
      </c>
    </row>
    <row r="127" spans="2:6" ht="12.5">
      <c r="B127" s="34">
        <v>45938.670023148145</v>
      </c>
      <c r="C127" s="107">
        <v>544</v>
      </c>
      <c r="D127" s="108">
        <v>21.72</v>
      </c>
      <c r="E127" s="108">
        <v>11815.68</v>
      </c>
      <c r="F127" s="109" t="s">
        <v>12</v>
      </c>
    </row>
    <row r="128" spans="2:6" ht="12.5">
      <c r="B128" s="34">
        <v>45938.697048611109</v>
      </c>
      <c r="C128" s="107">
        <v>319</v>
      </c>
      <c r="D128" s="108">
        <v>21.7</v>
      </c>
      <c r="E128" s="108">
        <v>6922.3</v>
      </c>
      <c r="F128" s="109" t="s">
        <v>12</v>
      </c>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5">
      <c r="B17" s="26">
        <v>4593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7.382523148146</v>
      </c>
      <c r="C20" s="107">
        <v>1185</v>
      </c>
      <c r="D20" s="108">
        <v>21.64</v>
      </c>
      <c r="E20" s="108">
        <v>25643.4</v>
      </c>
      <c r="F20" s="109" t="s">
        <v>12</v>
      </c>
      <c r="G20" s="87"/>
      <c r="H20" s="86"/>
      <c r="I20" s="86"/>
      <c r="J20" s="86"/>
      <c r="K20" s="86"/>
    </row>
    <row r="21" spans="2:12" ht="12.5">
      <c r="B21" s="34">
        <v>45937.383032407408</v>
      </c>
      <c r="C21" s="107">
        <v>205</v>
      </c>
      <c r="D21" s="108">
        <v>21.68</v>
      </c>
      <c r="E21" s="108">
        <v>4444.3999999999996</v>
      </c>
      <c r="F21" s="109" t="s">
        <v>12</v>
      </c>
    </row>
    <row r="22" spans="2:12" ht="12.5">
      <c r="B22" s="34">
        <v>45937.383032407408</v>
      </c>
      <c r="C22" s="107">
        <v>114</v>
      </c>
      <c r="D22" s="108">
        <v>21.68</v>
      </c>
      <c r="E22" s="108">
        <v>2471.52</v>
      </c>
      <c r="F22" s="109" t="s">
        <v>12</v>
      </c>
    </row>
    <row r="23" spans="2:12" ht="12.5">
      <c r="B23" s="34">
        <v>45937.389027777775</v>
      </c>
      <c r="C23" s="107">
        <v>347</v>
      </c>
      <c r="D23" s="108">
        <v>21.68</v>
      </c>
      <c r="E23" s="108">
        <v>7522.96</v>
      </c>
      <c r="F23" s="109" t="s">
        <v>12</v>
      </c>
    </row>
    <row r="24" spans="2:12" ht="12.5">
      <c r="B24" s="34">
        <v>45937.389027777775</v>
      </c>
      <c r="C24" s="107">
        <v>347</v>
      </c>
      <c r="D24" s="108">
        <v>21.68</v>
      </c>
      <c r="E24" s="108">
        <v>7522.96</v>
      </c>
      <c r="F24" s="109" t="s">
        <v>12</v>
      </c>
    </row>
    <row r="25" spans="2:12" ht="12.5">
      <c r="B25" s="34">
        <v>45937.389027777775</v>
      </c>
      <c r="C25" s="107">
        <v>350</v>
      </c>
      <c r="D25" s="108">
        <v>21.7</v>
      </c>
      <c r="E25" s="108">
        <v>7595</v>
      </c>
      <c r="F25" s="109" t="s">
        <v>12</v>
      </c>
    </row>
    <row r="26" spans="2:12" ht="12.5">
      <c r="B26" s="34">
        <v>45937.389027777775</v>
      </c>
      <c r="C26" s="107">
        <v>503</v>
      </c>
      <c r="D26" s="108">
        <v>21.7</v>
      </c>
      <c r="E26" s="108">
        <v>10915.1</v>
      </c>
      <c r="F26" s="109" t="s">
        <v>12</v>
      </c>
    </row>
    <row r="27" spans="2:12" ht="12.5">
      <c r="B27" s="34">
        <v>45937.392418981479</v>
      </c>
      <c r="C27" s="107">
        <v>234</v>
      </c>
      <c r="D27" s="108">
        <v>21.66</v>
      </c>
      <c r="E27" s="108">
        <v>5068.4399999999996</v>
      </c>
      <c r="F27" s="109" t="s">
        <v>12</v>
      </c>
    </row>
    <row r="28" spans="2:12" ht="12.5">
      <c r="B28" s="34">
        <v>45937.392418981479</v>
      </c>
      <c r="C28" s="107">
        <v>52</v>
      </c>
      <c r="D28" s="108">
        <v>21.66</v>
      </c>
      <c r="E28" s="108">
        <v>1126.32</v>
      </c>
      <c r="F28" s="109" t="s">
        <v>12</v>
      </c>
    </row>
    <row r="29" spans="2:12" ht="12.5">
      <c r="B29" s="34">
        <v>45937.400509259256</v>
      </c>
      <c r="C29" s="107">
        <v>35</v>
      </c>
      <c r="D29" s="108">
        <v>21.7</v>
      </c>
      <c r="E29" s="108">
        <v>759.5</v>
      </c>
      <c r="F29" s="109" t="s">
        <v>12</v>
      </c>
    </row>
    <row r="30" spans="2:12" ht="12.5">
      <c r="B30" s="34">
        <v>45937.402025462965</v>
      </c>
      <c r="C30" s="107">
        <v>272</v>
      </c>
      <c r="D30" s="108">
        <v>21.7</v>
      </c>
      <c r="E30" s="108">
        <v>5902.4</v>
      </c>
      <c r="F30" s="109" t="s">
        <v>12</v>
      </c>
    </row>
    <row r="31" spans="2:12" ht="12.5">
      <c r="B31" s="34">
        <v>45937.402025462965</v>
      </c>
      <c r="C31" s="107">
        <v>245</v>
      </c>
      <c r="D31" s="108">
        <v>21.7</v>
      </c>
      <c r="E31" s="108">
        <v>5316.5</v>
      </c>
      <c r="F31" s="109" t="s">
        <v>12</v>
      </c>
    </row>
    <row r="32" spans="2:12" ht="12.5">
      <c r="B32" s="34">
        <v>45937.402025462965</v>
      </c>
      <c r="C32" s="107">
        <v>283</v>
      </c>
      <c r="D32" s="108">
        <v>21.7</v>
      </c>
      <c r="E32" s="108">
        <v>6141.0999999999995</v>
      </c>
      <c r="F32" s="109" t="s">
        <v>12</v>
      </c>
    </row>
    <row r="33" spans="2:6" ht="12.5">
      <c r="B33" s="34">
        <v>45937.402025462965</v>
      </c>
      <c r="C33" s="107">
        <v>264</v>
      </c>
      <c r="D33" s="108">
        <v>21.7</v>
      </c>
      <c r="E33" s="108">
        <v>5728.8</v>
      </c>
      <c r="F33" s="109" t="s">
        <v>12</v>
      </c>
    </row>
    <row r="34" spans="2:6" ht="12.5">
      <c r="B34" s="34">
        <v>45937.402025462965</v>
      </c>
      <c r="C34" s="107">
        <v>57</v>
      </c>
      <c r="D34" s="108">
        <v>21.7</v>
      </c>
      <c r="E34" s="108">
        <v>1236.8999999999999</v>
      </c>
      <c r="F34" s="109" t="s">
        <v>12</v>
      </c>
    </row>
    <row r="35" spans="2:6" ht="12.5">
      <c r="B35" s="34">
        <v>45937.415995370371</v>
      </c>
      <c r="C35" s="107">
        <v>264</v>
      </c>
      <c r="D35" s="108">
        <v>21.72</v>
      </c>
      <c r="E35" s="108">
        <v>5734.08</v>
      </c>
      <c r="F35" s="109" t="s">
        <v>12</v>
      </c>
    </row>
    <row r="36" spans="2:6" ht="12.5">
      <c r="B36" s="34">
        <v>45937.415995370371</v>
      </c>
      <c r="C36" s="107">
        <v>546</v>
      </c>
      <c r="D36" s="108">
        <v>21.72</v>
      </c>
      <c r="E36" s="108">
        <v>11859.119999999999</v>
      </c>
      <c r="F36" s="109" t="s">
        <v>12</v>
      </c>
    </row>
    <row r="37" spans="2:6" ht="12.5">
      <c r="B37" s="34">
        <v>45937.415995370371</v>
      </c>
      <c r="C37" s="107">
        <v>530</v>
      </c>
      <c r="D37" s="108">
        <v>21.72</v>
      </c>
      <c r="E37" s="108">
        <v>11511.599999999999</v>
      </c>
      <c r="F37" s="109" t="s">
        <v>12</v>
      </c>
    </row>
    <row r="38" spans="2:6" ht="12.5">
      <c r="B38" s="34">
        <v>45937.418055555558</v>
      </c>
      <c r="C38" s="107">
        <v>550</v>
      </c>
      <c r="D38" s="108">
        <v>21.68</v>
      </c>
      <c r="E38" s="108">
        <v>11924</v>
      </c>
      <c r="F38" s="109" t="s">
        <v>12</v>
      </c>
    </row>
    <row r="39" spans="2:6" ht="12.5">
      <c r="B39" s="34">
        <v>45937.418055555558</v>
      </c>
      <c r="C39" s="107">
        <v>268</v>
      </c>
      <c r="D39" s="108">
        <v>21.68</v>
      </c>
      <c r="E39" s="108">
        <v>5810.24</v>
      </c>
      <c r="F39" s="109" t="s">
        <v>12</v>
      </c>
    </row>
    <row r="40" spans="2:6" ht="12.5">
      <c r="B40" s="34">
        <v>45937.423090277778</v>
      </c>
      <c r="C40" s="107">
        <v>280</v>
      </c>
      <c r="D40" s="108">
        <v>21.64</v>
      </c>
      <c r="E40" s="108">
        <v>6059.2</v>
      </c>
      <c r="F40" s="109" t="s">
        <v>12</v>
      </c>
    </row>
    <row r="41" spans="2:6" ht="12.5">
      <c r="B41" s="34">
        <v>45937.425416666665</v>
      </c>
      <c r="C41" s="107">
        <v>39</v>
      </c>
      <c r="D41" s="108">
        <v>21.64</v>
      </c>
      <c r="E41" s="108">
        <v>843.96</v>
      </c>
      <c r="F41" s="109" t="s">
        <v>12</v>
      </c>
    </row>
    <row r="42" spans="2:6" ht="12.5">
      <c r="B42" s="34">
        <v>45937.425416666665</v>
      </c>
      <c r="C42" s="107">
        <v>271</v>
      </c>
      <c r="D42" s="108">
        <v>21.64</v>
      </c>
      <c r="E42" s="108">
        <v>5864.4400000000005</v>
      </c>
      <c r="F42" s="109" t="s">
        <v>12</v>
      </c>
    </row>
    <row r="43" spans="2:6" ht="12.5">
      <c r="B43" s="34">
        <v>45937.425416666665</v>
      </c>
      <c r="C43" s="107">
        <v>265</v>
      </c>
      <c r="D43" s="108">
        <v>21.64</v>
      </c>
      <c r="E43" s="108">
        <v>5734.6</v>
      </c>
      <c r="F43" s="109" t="s">
        <v>12</v>
      </c>
    </row>
    <row r="44" spans="2:6" ht="12.5">
      <c r="B44" s="34">
        <v>45937.430381944447</v>
      </c>
      <c r="C44" s="107">
        <v>43</v>
      </c>
      <c r="D44" s="108">
        <v>21.64</v>
      </c>
      <c r="E44" s="108">
        <v>930.52</v>
      </c>
      <c r="F44" s="109" t="s">
        <v>12</v>
      </c>
    </row>
    <row r="45" spans="2:6" ht="12.5">
      <c r="B45" s="34">
        <v>45937.430381944447</v>
      </c>
      <c r="C45" s="107">
        <v>221</v>
      </c>
      <c r="D45" s="108">
        <v>21.64</v>
      </c>
      <c r="E45" s="108">
        <v>4782.4400000000005</v>
      </c>
      <c r="F45" s="109" t="s">
        <v>12</v>
      </c>
    </row>
    <row r="46" spans="2:6" ht="12.5">
      <c r="B46" s="34">
        <v>45937.430381944447</v>
      </c>
      <c r="C46" s="107">
        <v>285</v>
      </c>
      <c r="D46" s="108">
        <v>21.64</v>
      </c>
      <c r="E46" s="108">
        <v>6167.4000000000005</v>
      </c>
      <c r="F46" s="109" t="s">
        <v>12</v>
      </c>
    </row>
    <row r="47" spans="2:6" ht="12.5">
      <c r="B47" s="34">
        <v>45937.439513888887</v>
      </c>
      <c r="C47" s="107">
        <v>185</v>
      </c>
      <c r="D47" s="108">
        <v>21.64</v>
      </c>
      <c r="E47" s="108">
        <v>4003.4</v>
      </c>
      <c r="F47" s="109" t="s">
        <v>12</v>
      </c>
    </row>
    <row r="48" spans="2:6" ht="12.5">
      <c r="B48" s="34">
        <v>45937.439513888887</v>
      </c>
      <c r="C48" s="107">
        <v>100</v>
      </c>
      <c r="D48" s="108">
        <v>21.64</v>
      </c>
      <c r="E48" s="108">
        <v>2164</v>
      </c>
      <c r="F48" s="109" t="s">
        <v>12</v>
      </c>
    </row>
    <row r="49" spans="2:6" ht="12.5">
      <c r="B49" s="34">
        <v>45937.442881944444</v>
      </c>
      <c r="C49" s="107">
        <v>580</v>
      </c>
      <c r="D49" s="108">
        <v>21.64</v>
      </c>
      <c r="E49" s="108">
        <v>12551.2</v>
      </c>
      <c r="F49" s="109" t="s">
        <v>12</v>
      </c>
    </row>
    <row r="50" spans="2:6" ht="12.5">
      <c r="B50" s="34">
        <v>45937.442881944444</v>
      </c>
      <c r="C50" s="107">
        <v>72</v>
      </c>
      <c r="D50" s="108">
        <v>21.64</v>
      </c>
      <c r="E50" s="108">
        <v>1558.08</v>
      </c>
      <c r="F50" s="109" t="s">
        <v>12</v>
      </c>
    </row>
    <row r="51" spans="2:6" ht="12.5">
      <c r="B51" s="34">
        <v>45937.442881944444</v>
      </c>
      <c r="C51" s="107">
        <v>341</v>
      </c>
      <c r="D51" s="108">
        <v>21.64</v>
      </c>
      <c r="E51" s="108">
        <v>7379.24</v>
      </c>
      <c r="F51" s="109" t="s">
        <v>12</v>
      </c>
    </row>
    <row r="52" spans="2:6" ht="12.5">
      <c r="B52" s="34">
        <v>45937.442881944444</v>
      </c>
      <c r="C52" s="107">
        <v>50</v>
      </c>
      <c r="D52" s="108">
        <v>21.64</v>
      </c>
      <c r="E52" s="108">
        <v>1082</v>
      </c>
      <c r="F52" s="109" t="s">
        <v>12</v>
      </c>
    </row>
    <row r="53" spans="2:6" ht="12.5">
      <c r="B53" s="34">
        <v>45937.442881944444</v>
      </c>
      <c r="C53" s="107">
        <v>341</v>
      </c>
      <c r="D53" s="108">
        <v>21.64</v>
      </c>
      <c r="E53" s="108">
        <v>7379.24</v>
      </c>
      <c r="F53" s="109" t="s">
        <v>12</v>
      </c>
    </row>
    <row r="54" spans="2:6" ht="12.5">
      <c r="B54" s="34">
        <v>45937.454143518517</v>
      </c>
      <c r="C54" s="107">
        <v>285</v>
      </c>
      <c r="D54" s="108">
        <v>21.64</v>
      </c>
      <c r="E54" s="108">
        <v>6167.4000000000005</v>
      </c>
      <c r="F54" s="109" t="s">
        <v>12</v>
      </c>
    </row>
    <row r="55" spans="2:6" ht="12.5">
      <c r="B55" s="34">
        <v>45937.454884259256</v>
      </c>
      <c r="C55" s="107">
        <v>132</v>
      </c>
      <c r="D55" s="108">
        <v>21.62</v>
      </c>
      <c r="E55" s="108">
        <v>2853.84</v>
      </c>
      <c r="F55" s="109" t="s">
        <v>12</v>
      </c>
    </row>
    <row r="56" spans="2:6" ht="12.5">
      <c r="B56" s="34">
        <v>45937.454884259256</v>
      </c>
      <c r="C56" s="107">
        <v>265</v>
      </c>
      <c r="D56" s="108">
        <v>21.62</v>
      </c>
      <c r="E56" s="108">
        <v>5729.3</v>
      </c>
      <c r="F56" s="109" t="s">
        <v>12</v>
      </c>
    </row>
    <row r="57" spans="2:6" ht="12.5">
      <c r="B57" s="34">
        <v>45937.454884259256</v>
      </c>
      <c r="C57" s="107">
        <v>138</v>
      </c>
      <c r="D57" s="108">
        <v>21.62</v>
      </c>
      <c r="E57" s="108">
        <v>2983.56</v>
      </c>
      <c r="F57" s="109" t="s">
        <v>12</v>
      </c>
    </row>
    <row r="58" spans="2:6" ht="12.5">
      <c r="B58" s="34">
        <v>45937.454884259256</v>
      </c>
      <c r="C58" s="107">
        <v>266</v>
      </c>
      <c r="D58" s="108">
        <v>21.62</v>
      </c>
      <c r="E58" s="108">
        <v>5750.92</v>
      </c>
      <c r="F58" s="109" t="s">
        <v>12</v>
      </c>
    </row>
    <row r="59" spans="2:6" ht="12.5">
      <c r="B59" s="34">
        <v>45937.454884259256</v>
      </c>
      <c r="C59" s="107">
        <v>266</v>
      </c>
      <c r="D59" s="108">
        <v>21.62</v>
      </c>
      <c r="E59" s="108">
        <v>5750.92</v>
      </c>
      <c r="F59" s="109" t="s">
        <v>12</v>
      </c>
    </row>
    <row r="60" spans="2:6" ht="12.5">
      <c r="B60" s="34">
        <v>45937.454884259256</v>
      </c>
      <c r="C60" s="107">
        <v>300</v>
      </c>
      <c r="D60" s="108">
        <v>21.62</v>
      </c>
      <c r="E60" s="108">
        <v>6486</v>
      </c>
      <c r="F60" s="109" t="s">
        <v>12</v>
      </c>
    </row>
    <row r="61" spans="2:6" ht="12.5">
      <c r="B61" s="34">
        <v>45937.454884259256</v>
      </c>
      <c r="C61" s="107">
        <v>269</v>
      </c>
      <c r="D61" s="108">
        <v>21.62</v>
      </c>
      <c r="E61" s="108">
        <v>5815.7800000000007</v>
      </c>
      <c r="F61" s="109" t="s">
        <v>12</v>
      </c>
    </row>
    <row r="62" spans="2:6" ht="12.5">
      <c r="B62" s="34">
        <v>45937.463055555556</v>
      </c>
      <c r="C62" s="107">
        <v>301</v>
      </c>
      <c r="D62" s="108">
        <v>21.58</v>
      </c>
      <c r="E62" s="108">
        <v>6495.58</v>
      </c>
      <c r="F62" s="109" t="s">
        <v>12</v>
      </c>
    </row>
    <row r="63" spans="2:6" ht="12.5">
      <c r="B63" s="34">
        <v>45937.463055555556</v>
      </c>
      <c r="C63" s="107">
        <v>272</v>
      </c>
      <c r="D63" s="108">
        <v>21.58</v>
      </c>
      <c r="E63" s="108">
        <v>5869.7599999999993</v>
      </c>
      <c r="F63" s="109" t="s">
        <v>12</v>
      </c>
    </row>
    <row r="64" spans="2:6" ht="12.5">
      <c r="B64" s="34">
        <v>45937.463055555556</v>
      </c>
      <c r="C64" s="107">
        <v>13</v>
      </c>
      <c r="D64" s="108">
        <v>21.58</v>
      </c>
      <c r="E64" s="108">
        <v>280.53999999999996</v>
      </c>
      <c r="F64" s="109" t="s">
        <v>12</v>
      </c>
    </row>
    <row r="65" spans="2:6" ht="12.5">
      <c r="B65" s="34">
        <v>45937.46974537037</v>
      </c>
      <c r="C65" s="107">
        <v>80</v>
      </c>
      <c r="D65" s="108">
        <v>21.56</v>
      </c>
      <c r="E65" s="108">
        <v>1724.8</v>
      </c>
      <c r="F65" s="109" t="s">
        <v>12</v>
      </c>
    </row>
    <row r="66" spans="2:6" ht="12.5">
      <c r="B66" s="34">
        <v>45937.475277777776</v>
      </c>
      <c r="C66" s="107">
        <v>130</v>
      </c>
      <c r="D66" s="108">
        <v>21.6</v>
      </c>
      <c r="E66" s="108">
        <v>2808</v>
      </c>
      <c r="F66" s="109" t="s">
        <v>12</v>
      </c>
    </row>
    <row r="67" spans="2:6" ht="12.5">
      <c r="B67" s="34">
        <v>45937.475277777776</v>
      </c>
      <c r="C67" s="107">
        <v>100</v>
      </c>
      <c r="D67" s="108">
        <v>21.6</v>
      </c>
      <c r="E67" s="108">
        <v>2160</v>
      </c>
      <c r="F67" s="109" t="s">
        <v>12</v>
      </c>
    </row>
    <row r="68" spans="2:6" ht="12.5">
      <c r="B68" s="34">
        <v>45937.475277777776</v>
      </c>
      <c r="C68" s="107">
        <v>60</v>
      </c>
      <c r="D68" s="108">
        <v>21.6</v>
      </c>
      <c r="E68" s="108">
        <v>1296</v>
      </c>
      <c r="F68" s="109" t="s">
        <v>12</v>
      </c>
    </row>
    <row r="69" spans="2:6" ht="12.5">
      <c r="B69" s="34">
        <v>45937.478298611109</v>
      </c>
      <c r="C69" s="107">
        <v>21</v>
      </c>
      <c r="D69" s="108">
        <v>21.6</v>
      </c>
      <c r="E69" s="108">
        <v>453.6</v>
      </c>
      <c r="F69" s="109" t="s">
        <v>12</v>
      </c>
    </row>
    <row r="70" spans="2:6" ht="12.5">
      <c r="B70" s="34">
        <v>45937.478298611109</v>
      </c>
      <c r="C70" s="107">
        <v>138</v>
      </c>
      <c r="D70" s="108">
        <v>21.6</v>
      </c>
      <c r="E70" s="108">
        <v>2980.8</v>
      </c>
      <c r="F70" s="109" t="s">
        <v>12</v>
      </c>
    </row>
    <row r="71" spans="2:6" ht="12.5">
      <c r="B71" s="34">
        <v>45937.478298611109</v>
      </c>
      <c r="C71" s="107">
        <v>100</v>
      </c>
      <c r="D71" s="108">
        <v>21.6</v>
      </c>
      <c r="E71" s="108">
        <v>2160</v>
      </c>
      <c r="F71" s="109" t="s">
        <v>12</v>
      </c>
    </row>
    <row r="72" spans="2:6" ht="12.5">
      <c r="B72" s="34">
        <v>45937.478298611109</v>
      </c>
      <c r="C72" s="107">
        <v>21</v>
      </c>
      <c r="D72" s="108">
        <v>21.6</v>
      </c>
      <c r="E72" s="108">
        <v>453.6</v>
      </c>
      <c r="F72" s="109" t="s">
        <v>12</v>
      </c>
    </row>
    <row r="73" spans="2:6" ht="12.5">
      <c r="B73" s="34">
        <v>45937.479780092595</v>
      </c>
      <c r="C73" s="107">
        <v>140</v>
      </c>
      <c r="D73" s="108">
        <v>21.6</v>
      </c>
      <c r="E73" s="108">
        <v>3024</v>
      </c>
      <c r="F73" s="109" t="s">
        <v>12</v>
      </c>
    </row>
    <row r="74" spans="2:6" ht="12.5">
      <c r="B74" s="34">
        <v>45937.479780092595</v>
      </c>
      <c r="C74" s="107">
        <v>23</v>
      </c>
      <c r="D74" s="108">
        <v>21.6</v>
      </c>
      <c r="E74" s="108">
        <v>496.8</v>
      </c>
      <c r="F74" s="109" t="s">
        <v>12</v>
      </c>
    </row>
    <row r="75" spans="2:6" ht="12.5">
      <c r="B75" s="34">
        <v>45937.479780092595</v>
      </c>
      <c r="C75" s="107">
        <v>55</v>
      </c>
      <c r="D75" s="108">
        <v>21.6</v>
      </c>
      <c r="E75" s="108">
        <v>1188</v>
      </c>
      <c r="F75" s="109" t="s">
        <v>12</v>
      </c>
    </row>
    <row r="76" spans="2:6" ht="12.5">
      <c r="B76" s="34">
        <v>45937.487071759257</v>
      </c>
      <c r="C76" s="107">
        <v>23</v>
      </c>
      <c r="D76" s="108">
        <v>21.62</v>
      </c>
      <c r="E76" s="108">
        <v>497.26000000000005</v>
      </c>
      <c r="F76" s="109" t="s">
        <v>12</v>
      </c>
    </row>
    <row r="77" spans="2:6" ht="12.5">
      <c r="B77" s="34">
        <v>45937.487071759257</v>
      </c>
      <c r="C77" s="107">
        <v>55</v>
      </c>
      <c r="D77" s="108">
        <v>21.62</v>
      </c>
      <c r="E77" s="108">
        <v>1189.1000000000001</v>
      </c>
      <c r="F77" s="109" t="s">
        <v>12</v>
      </c>
    </row>
    <row r="78" spans="2:6" ht="12.5">
      <c r="B78" s="34">
        <v>45937.506076388891</v>
      </c>
      <c r="C78" s="107">
        <v>86</v>
      </c>
      <c r="D78" s="108">
        <v>21.64</v>
      </c>
      <c r="E78" s="108">
        <v>1861.04</v>
      </c>
      <c r="F78" s="109" t="s">
        <v>12</v>
      </c>
    </row>
    <row r="79" spans="2:6" ht="12.5">
      <c r="B79" s="34">
        <v>45937.506076388891</v>
      </c>
      <c r="C79" s="107">
        <v>90</v>
      </c>
      <c r="D79" s="108">
        <v>21.64</v>
      </c>
      <c r="E79" s="108">
        <v>1947.6000000000001</v>
      </c>
      <c r="F79" s="109" t="s">
        <v>12</v>
      </c>
    </row>
    <row r="80" spans="2:6" ht="12.5">
      <c r="B80" s="34">
        <v>45937.506076388891</v>
      </c>
      <c r="C80" s="107">
        <v>76</v>
      </c>
      <c r="D80" s="108">
        <v>21.64</v>
      </c>
      <c r="E80" s="108">
        <v>1644.64</v>
      </c>
      <c r="F80" s="109" t="s">
        <v>12</v>
      </c>
    </row>
    <row r="81" spans="2:6" ht="12.5">
      <c r="B81" s="34">
        <v>45937.506076388891</v>
      </c>
      <c r="C81" s="107">
        <v>248</v>
      </c>
      <c r="D81" s="108">
        <v>21.64</v>
      </c>
      <c r="E81" s="108">
        <v>5366.72</v>
      </c>
      <c r="F81" s="109" t="s">
        <v>12</v>
      </c>
    </row>
    <row r="82" spans="2:6" ht="12.5">
      <c r="B82" s="34">
        <v>45937.506145833337</v>
      </c>
      <c r="C82" s="107">
        <v>155</v>
      </c>
      <c r="D82" s="108">
        <v>21.64</v>
      </c>
      <c r="E82" s="108">
        <v>3354.2000000000003</v>
      </c>
      <c r="F82" s="109" t="s">
        <v>12</v>
      </c>
    </row>
    <row r="83" spans="2:6" ht="12.5">
      <c r="B83" s="34">
        <v>45937.506145833337</v>
      </c>
      <c r="C83" s="107">
        <v>1237</v>
      </c>
      <c r="D83" s="108">
        <v>21.64</v>
      </c>
      <c r="E83" s="108">
        <v>26768.68</v>
      </c>
      <c r="F83" s="109" t="s">
        <v>12</v>
      </c>
    </row>
    <row r="84" spans="2:6" ht="12.5">
      <c r="B84" s="34">
        <v>45937.506145833337</v>
      </c>
      <c r="C84" s="107">
        <v>313</v>
      </c>
      <c r="D84" s="108">
        <v>21.64</v>
      </c>
      <c r="E84" s="108">
        <v>6773.3200000000006</v>
      </c>
      <c r="F84" s="109" t="s">
        <v>12</v>
      </c>
    </row>
    <row r="85" spans="2:6" ht="12.5">
      <c r="B85" s="34">
        <v>45937.506145833337</v>
      </c>
      <c r="C85" s="107">
        <v>42</v>
      </c>
      <c r="D85" s="108">
        <v>21.64</v>
      </c>
      <c r="E85" s="108">
        <v>908.88</v>
      </c>
      <c r="F85" s="109" t="s">
        <v>12</v>
      </c>
    </row>
    <row r="86" spans="2:6" ht="12.5">
      <c r="B86" s="34">
        <v>45937.506145833337</v>
      </c>
      <c r="C86" s="107">
        <v>1195</v>
      </c>
      <c r="D86" s="108">
        <v>21.64</v>
      </c>
      <c r="E86" s="108">
        <v>25859.8</v>
      </c>
      <c r="F86" s="109" t="s">
        <v>12</v>
      </c>
    </row>
    <row r="87" spans="2:6" ht="12.5">
      <c r="B87" s="34">
        <v>45937.506145833337</v>
      </c>
      <c r="C87" s="107">
        <v>57</v>
      </c>
      <c r="D87" s="108">
        <v>21.64</v>
      </c>
      <c r="E87" s="108">
        <v>1233.48</v>
      </c>
      <c r="F87" s="109" t="s">
        <v>12</v>
      </c>
    </row>
    <row r="88" spans="2:6" ht="12.5">
      <c r="B88" s="34">
        <v>45937.510752314818</v>
      </c>
      <c r="C88" s="107">
        <v>298</v>
      </c>
      <c r="D88" s="108">
        <v>21.64</v>
      </c>
      <c r="E88" s="108">
        <v>6448.72</v>
      </c>
      <c r="F88" s="109" t="s">
        <v>12</v>
      </c>
    </row>
    <row r="89" spans="2:6" ht="12.5">
      <c r="B89" s="34">
        <v>45937.512546296297</v>
      </c>
      <c r="C89" s="107">
        <v>77</v>
      </c>
      <c r="D89" s="108">
        <v>21.62</v>
      </c>
      <c r="E89" s="108">
        <v>1664.74</v>
      </c>
      <c r="F89" s="109" t="s">
        <v>12</v>
      </c>
    </row>
    <row r="90" spans="2:6" ht="12.5">
      <c r="B90" s="34">
        <v>45937.521932870368</v>
      </c>
      <c r="C90" s="107">
        <v>13</v>
      </c>
      <c r="D90" s="108">
        <v>21.64</v>
      </c>
      <c r="E90" s="108">
        <v>281.32</v>
      </c>
      <c r="F90" s="109" t="s">
        <v>12</v>
      </c>
    </row>
    <row r="91" spans="2:6" ht="12.5">
      <c r="B91" s="34">
        <v>45937.523553240739</v>
      </c>
      <c r="C91" s="107">
        <v>100</v>
      </c>
      <c r="D91" s="108">
        <v>21.64</v>
      </c>
      <c r="E91" s="108">
        <v>2164</v>
      </c>
      <c r="F91" s="109" t="s">
        <v>12</v>
      </c>
    </row>
    <row r="92" spans="2:6" ht="12.5">
      <c r="B92" s="34">
        <v>45937.524305555555</v>
      </c>
      <c r="C92" s="107">
        <v>100</v>
      </c>
      <c r="D92" s="108">
        <v>21.64</v>
      </c>
      <c r="E92" s="108">
        <v>2164</v>
      </c>
      <c r="F92" s="109" t="s">
        <v>12</v>
      </c>
    </row>
    <row r="93" spans="2:6" ht="12.5">
      <c r="B93" s="34">
        <v>45937.528958333336</v>
      </c>
      <c r="C93" s="107">
        <v>1</v>
      </c>
      <c r="D93" s="108">
        <v>21.68</v>
      </c>
      <c r="E93" s="108">
        <v>21.68</v>
      </c>
      <c r="F93" s="109" t="s">
        <v>12</v>
      </c>
    </row>
    <row r="94" spans="2:6" ht="12.5">
      <c r="B94" s="34">
        <v>45937.529062499998</v>
      </c>
      <c r="C94" s="107">
        <v>1432</v>
      </c>
      <c r="D94" s="108">
        <v>21.68</v>
      </c>
      <c r="E94" s="108">
        <v>31045.759999999998</v>
      </c>
      <c r="F94" s="109" t="s">
        <v>12</v>
      </c>
    </row>
    <row r="95" spans="2:6" ht="12.5">
      <c r="B95" s="34">
        <v>45937.529062499998</v>
      </c>
      <c r="C95" s="107">
        <v>548</v>
      </c>
      <c r="D95" s="108">
        <v>21.68</v>
      </c>
      <c r="E95" s="108">
        <v>11880.64</v>
      </c>
      <c r="F95" s="109" t="s">
        <v>12</v>
      </c>
    </row>
    <row r="96" spans="2:6" ht="12.5">
      <c r="B96" s="34">
        <v>45937.530578703707</v>
      </c>
      <c r="C96" s="107">
        <v>281</v>
      </c>
      <c r="D96" s="108">
        <v>21.68</v>
      </c>
      <c r="E96" s="108">
        <v>6092.08</v>
      </c>
      <c r="F96" s="109" t="s">
        <v>12</v>
      </c>
    </row>
    <row r="97" spans="2:6" ht="12.5">
      <c r="B97" s="34">
        <v>45937.530578703707</v>
      </c>
      <c r="C97" s="107">
        <v>807</v>
      </c>
      <c r="D97" s="108">
        <v>21.68</v>
      </c>
      <c r="E97" s="108">
        <v>17495.759999999998</v>
      </c>
      <c r="F97" s="109" t="s">
        <v>12</v>
      </c>
    </row>
    <row r="98" spans="2:6" ht="12.5">
      <c r="B98" s="34">
        <v>45937.549097222225</v>
      </c>
      <c r="C98" s="107">
        <v>129</v>
      </c>
      <c r="D98" s="108">
        <v>21.7</v>
      </c>
      <c r="E98" s="108">
        <v>2799.2999999999997</v>
      </c>
      <c r="F98" s="109" t="s">
        <v>12</v>
      </c>
    </row>
    <row r="99" spans="2:6" ht="12.5">
      <c r="B99" s="34">
        <v>45937.549097222225</v>
      </c>
      <c r="C99" s="107">
        <v>89</v>
      </c>
      <c r="D99" s="108">
        <v>21.7</v>
      </c>
      <c r="E99" s="108">
        <v>1931.3</v>
      </c>
      <c r="F99" s="109" t="s">
        <v>12</v>
      </c>
    </row>
    <row r="100" spans="2:6" ht="12.5">
      <c r="B100" s="34">
        <v>45937.549097222225</v>
      </c>
      <c r="C100" s="107">
        <v>276</v>
      </c>
      <c r="D100" s="108">
        <v>21.7</v>
      </c>
      <c r="E100" s="108">
        <v>5989.2</v>
      </c>
      <c r="F100" s="109" t="s">
        <v>12</v>
      </c>
    </row>
    <row r="101" spans="2:6" ht="12.5">
      <c r="B101" s="34">
        <v>45937.549097222225</v>
      </c>
      <c r="C101" s="107">
        <v>118</v>
      </c>
      <c r="D101" s="108">
        <v>21.7</v>
      </c>
      <c r="E101" s="108">
        <v>2560.6</v>
      </c>
      <c r="F101" s="109" t="s">
        <v>12</v>
      </c>
    </row>
    <row r="102" spans="2:6" ht="12.5">
      <c r="B102" s="34">
        <v>45937.549097222225</v>
      </c>
      <c r="C102" s="107">
        <v>197</v>
      </c>
      <c r="D102" s="108">
        <v>21.7</v>
      </c>
      <c r="E102" s="108">
        <v>4274.8999999999996</v>
      </c>
      <c r="F102" s="109" t="s">
        <v>12</v>
      </c>
    </row>
    <row r="103" spans="2:6" ht="12.5">
      <c r="B103" s="34">
        <v>45937.549097222225</v>
      </c>
      <c r="C103" s="107">
        <v>50</v>
      </c>
      <c r="D103" s="108">
        <v>21.7</v>
      </c>
      <c r="E103" s="108">
        <v>1085</v>
      </c>
      <c r="F103" s="109" t="s">
        <v>12</v>
      </c>
    </row>
    <row r="104" spans="2:6" ht="12.5">
      <c r="B104" s="34">
        <v>45937.549097222225</v>
      </c>
      <c r="C104" s="107">
        <v>149</v>
      </c>
      <c r="D104" s="108">
        <v>21.7</v>
      </c>
      <c r="E104" s="108">
        <v>3233.2999999999997</v>
      </c>
      <c r="F104" s="109" t="s">
        <v>12</v>
      </c>
    </row>
    <row r="105" spans="2:6" ht="12.5">
      <c r="B105" s="34">
        <v>45937.549097222225</v>
      </c>
      <c r="C105" s="107">
        <v>144</v>
      </c>
      <c r="D105" s="108">
        <v>21.7</v>
      </c>
      <c r="E105" s="108">
        <v>3124.7999999999997</v>
      </c>
      <c r="F105" s="109" t="s">
        <v>12</v>
      </c>
    </row>
    <row r="106" spans="2:6" ht="12.5">
      <c r="B106" s="34">
        <v>45937.554189814815</v>
      </c>
      <c r="C106" s="107">
        <v>118</v>
      </c>
      <c r="D106" s="108">
        <v>21.68</v>
      </c>
      <c r="E106" s="108">
        <v>2558.2399999999998</v>
      </c>
      <c r="F106" s="109" t="s">
        <v>12</v>
      </c>
    </row>
    <row r="107" spans="2:6" ht="12.5">
      <c r="B107" s="34">
        <v>45937.554189814815</v>
      </c>
      <c r="C107" s="107">
        <v>174</v>
      </c>
      <c r="D107" s="108">
        <v>21.68</v>
      </c>
      <c r="E107" s="108">
        <v>3772.32</v>
      </c>
      <c r="F107" s="109" t="s">
        <v>12</v>
      </c>
    </row>
    <row r="108" spans="2:6" ht="12.5">
      <c r="B108" s="34">
        <v>45937.576655092591</v>
      </c>
      <c r="C108" s="107">
        <v>120</v>
      </c>
      <c r="D108" s="108">
        <v>21.7</v>
      </c>
      <c r="E108" s="108">
        <v>2604</v>
      </c>
      <c r="F108" s="109" t="s">
        <v>12</v>
      </c>
    </row>
    <row r="109" spans="2:6" ht="12.5">
      <c r="B109" s="34">
        <v>45937.576655092591</v>
      </c>
      <c r="C109" s="107">
        <v>325</v>
      </c>
      <c r="D109" s="108">
        <v>21.7</v>
      </c>
      <c r="E109" s="108">
        <v>7052.5</v>
      </c>
      <c r="F109" s="109" t="s">
        <v>12</v>
      </c>
    </row>
    <row r="110" spans="2:6" ht="12.5">
      <c r="B110" s="34">
        <v>45937.576655092591</v>
      </c>
      <c r="C110" s="107">
        <v>191</v>
      </c>
      <c r="D110" s="108">
        <v>21.7</v>
      </c>
      <c r="E110" s="108">
        <v>4144.7</v>
      </c>
      <c r="F110" s="109" t="s">
        <v>12</v>
      </c>
    </row>
    <row r="111" spans="2:6" ht="12.5">
      <c r="B111" s="34">
        <v>45937.578310185185</v>
      </c>
      <c r="C111" s="107">
        <v>100</v>
      </c>
      <c r="D111" s="108">
        <v>21.7</v>
      </c>
      <c r="E111" s="108">
        <v>2170</v>
      </c>
      <c r="F111" s="109" t="s">
        <v>12</v>
      </c>
    </row>
    <row r="112" spans="2:6" ht="12.5">
      <c r="B112" s="34">
        <v>45937.578310185185</v>
      </c>
      <c r="C112" s="107">
        <v>59</v>
      </c>
      <c r="D112" s="108">
        <v>21.7</v>
      </c>
      <c r="E112" s="108">
        <v>1280.3</v>
      </c>
      <c r="F112" s="109" t="s">
        <v>12</v>
      </c>
    </row>
    <row r="113" spans="2:6" ht="12.5">
      <c r="B113" s="34">
        <v>45937.584756944445</v>
      </c>
      <c r="C113" s="107">
        <v>257</v>
      </c>
      <c r="D113" s="108">
        <v>21.7</v>
      </c>
      <c r="E113" s="108">
        <v>5576.9</v>
      </c>
      <c r="F113" s="109" t="s">
        <v>12</v>
      </c>
    </row>
    <row r="114" spans="2:6" ht="12.5">
      <c r="B114" s="34">
        <v>45937.584756944445</v>
      </c>
      <c r="C114" s="107">
        <v>17</v>
      </c>
      <c r="D114" s="108">
        <v>21.7</v>
      </c>
      <c r="E114" s="108">
        <v>368.9</v>
      </c>
      <c r="F114" s="109" t="s">
        <v>12</v>
      </c>
    </row>
    <row r="115" spans="2:6" ht="12.5">
      <c r="B115" s="34">
        <v>45937.584756944445</v>
      </c>
      <c r="C115" s="107">
        <v>22</v>
      </c>
      <c r="D115" s="108">
        <v>21.7</v>
      </c>
      <c r="E115" s="108">
        <v>477.4</v>
      </c>
      <c r="F115" s="109" t="s">
        <v>12</v>
      </c>
    </row>
    <row r="116" spans="2:6" ht="12.5">
      <c r="B116" s="34">
        <v>45937.584756944445</v>
      </c>
      <c r="C116" s="107">
        <v>267</v>
      </c>
      <c r="D116" s="108">
        <v>21.7</v>
      </c>
      <c r="E116" s="108">
        <v>5793.9</v>
      </c>
      <c r="F116" s="109" t="s">
        <v>12</v>
      </c>
    </row>
    <row r="117" spans="2:6" ht="12.5">
      <c r="B117" s="34">
        <v>45937.584756944445</v>
      </c>
      <c r="C117" s="107">
        <v>300</v>
      </c>
      <c r="D117" s="108">
        <v>21.7</v>
      </c>
      <c r="E117" s="108">
        <v>6510</v>
      </c>
      <c r="F117" s="109" t="s">
        <v>12</v>
      </c>
    </row>
    <row r="118" spans="2:6" ht="12.5">
      <c r="B118" s="34">
        <v>45937.584756944445</v>
      </c>
      <c r="C118" s="107">
        <v>31</v>
      </c>
      <c r="D118" s="108">
        <v>21.68</v>
      </c>
      <c r="E118" s="108">
        <v>672.08</v>
      </c>
      <c r="F118" s="109" t="s">
        <v>12</v>
      </c>
    </row>
    <row r="119" spans="2:6" ht="12.5">
      <c r="B119" s="34">
        <v>45937.584756944445</v>
      </c>
      <c r="C119" s="107">
        <v>430</v>
      </c>
      <c r="D119" s="108">
        <v>21.68</v>
      </c>
      <c r="E119" s="108">
        <v>9322.4</v>
      </c>
      <c r="F119" s="109" t="s">
        <v>12</v>
      </c>
    </row>
    <row r="120" spans="2:6" ht="12.5">
      <c r="B120" s="34">
        <v>45937.584756944445</v>
      </c>
      <c r="C120" s="107">
        <v>247</v>
      </c>
      <c r="D120" s="108">
        <v>21.7</v>
      </c>
      <c r="E120" s="108">
        <v>5359.9</v>
      </c>
      <c r="F120" s="109" t="s">
        <v>12</v>
      </c>
    </row>
    <row r="121" spans="2:6" ht="12.5">
      <c r="B121" s="34">
        <v>45937.584756944445</v>
      </c>
      <c r="C121" s="107">
        <v>406</v>
      </c>
      <c r="D121" s="108">
        <v>21.68</v>
      </c>
      <c r="E121" s="108">
        <v>8802.08</v>
      </c>
      <c r="F121" s="109" t="s">
        <v>12</v>
      </c>
    </row>
    <row r="122" spans="2:6" ht="12.5">
      <c r="B122" s="34">
        <v>45937.584756944445</v>
      </c>
      <c r="C122" s="107">
        <v>322</v>
      </c>
      <c r="D122" s="108">
        <v>21.7</v>
      </c>
      <c r="E122" s="108">
        <v>6987.4</v>
      </c>
      <c r="F122" s="109" t="s">
        <v>12</v>
      </c>
    </row>
    <row r="123" spans="2:6" ht="12.5">
      <c r="B123" s="34">
        <v>45937.584756944445</v>
      </c>
      <c r="C123" s="107">
        <v>267</v>
      </c>
      <c r="D123" s="108">
        <v>21.68</v>
      </c>
      <c r="E123" s="108">
        <v>5788.5599999999995</v>
      </c>
      <c r="F123" s="109" t="s">
        <v>12</v>
      </c>
    </row>
    <row r="124" spans="2:6" ht="12.5">
      <c r="B124" s="34">
        <v>45937.604097222225</v>
      </c>
      <c r="C124" s="107">
        <v>85</v>
      </c>
      <c r="D124" s="108">
        <v>21.7</v>
      </c>
      <c r="E124" s="108">
        <v>1844.5</v>
      </c>
      <c r="F124" s="109" t="s">
        <v>12</v>
      </c>
    </row>
    <row r="125" spans="2:6" ht="12.5">
      <c r="B125" s="34">
        <v>45937.604097222225</v>
      </c>
      <c r="C125" s="107">
        <v>105</v>
      </c>
      <c r="D125" s="108">
        <v>21.7</v>
      </c>
      <c r="E125" s="108">
        <v>2278.5</v>
      </c>
      <c r="F125" s="109" t="s">
        <v>12</v>
      </c>
    </row>
    <row r="126" spans="2:6" ht="12.5">
      <c r="B126" s="34">
        <v>45937.604097222225</v>
      </c>
      <c r="C126" s="107">
        <v>86</v>
      </c>
      <c r="D126" s="108">
        <v>21.7</v>
      </c>
      <c r="E126" s="108">
        <v>1866.2</v>
      </c>
      <c r="F126" s="109" t="s">
        <v>12</v>
      </c>
    </row>
    <row r="127" spans="2:6" ht="12.5">
      <c r="B127" s="34">
        <v>45937.605405092596</v>
      </c>
      <c r="C127" s="107">
        <v>311</v>
      </c>
      <c r="D127" s="108">
        <v>21.68</v>
      </c>
      <c r="E127" s="108">
        <v>6742.48</v>
      </c>
      <c r="F127" s="109" t="s">
        <v>12</v>
      </c>
    </row>
    <row r="128" spans="2:6" ht="12.5">
      <c r="B128" s="34">
        <v>45937.605405092596</v>
      </c>
      <c r="C128" s="107">
        <v>622</v>
      </c>
      <c r="D128" s="108">
        <v>21.68</v>
      </c>
      <c r="E128" s="108">
        <v>13484.96</v>
      </c>
      <c r="F128" s="109" t="s">
        <v>12</v>
      </c>
    </row>
    <row r="129" spans="2:6" ht="12.5">
      <c r="B129" s="34">
        <v>45937.62060185185</v>
      </c>
      <c r="C129" s="107">
        <v>586</v>
      </c>
      <c r="D129" s="108">
        <v>21.7</v>
      </c>
      <c r="E129" s="108">
        <v>12716.199999999999</v>
      </c>
      <c r="F129" s="109" t="s">
        <v>12</v>
      </c>
    </row>
    <row r="130" spans="2:6" ht="12.5">
      <c r="B130" s="34">
        <v>45937.624097222222</v>
      </c>
      <c r="C130" s="107">
        <v>317</v>
      </c>
      <c r="D130" s="108">
        <v>21.7</v>
      </c>
      <c r="E130" s="108">
        <v>6878.9</v>
      </c>
      <c r="F130" s="109" t="s">
        <v>12</v>
      </c>
    </row>
    <row r="131" spans="2:6" ht="12.5">
      <c r="B131" s="34">
        <v>45937.629675925928</v>
      </c>
      <c r="C131" s="107">
        <v>283</v>
      </c>
      <c r="D131" s="108">
        <v>21.64</v>
      </c>
      <c r="E131" s="108">
        <v>6124.12</v>
      </c>
      <c r="F131" s="109" t="s">
        <v>12</v>
      </c>
    </row>
    <row r="132" spans="2:6" ht="12.5">
      <c r="B132" s="34">
        <v>45937.629675925928</v>
      </c>
      <c r="C132" s="107">
        <v>399</v>
      </c>
      <c r="D132" s="108">
        <v>21.64</v>
      </c>
      <c r="E132" s="108">
        <v>8634.36</v>
      </c>
      <c r="F132" s="109" t="s">
        <v>12</v>
      </c>
    </row>
    <row r="133" spans="2:6" ht="12.5">
      <c r="B133" s="34">
        <v>45937.629675925928</v>
      </c>
      <c r="C133" s="107">
        <v>22</v>
      </c>
      <c r="D133" s="108">
        <v>21.64</v>
      </c>
      <c r="E133" s="108">
        <v>476.08000000000004</v>
      </c>
      <c r="F133" s="109" t="s">
        <v>12</v>
      </c>
    </row>
    <row r="134" spans="2:6" ht="12.5">
      <c r="B134" s="34">
        <v>45937.629675925928</v>
      </c>
      <c r="C134" s="107">
        <v>778</v>
      </c>
      <c r="D134" s="108">
        <v>21.64</v>
      </c>
      <c r="E134" s="108">
        <v>16835.920000000002</v>
      </c>
      <c r="F134" s="109" t="s">
        <v>12</v>
      </c>
    </row>
    <row r="135" spans="2:6" ht="12.5">
      <c r="B135" s="34">
        <v>45937.629675925928</v>
      </c>
      <c r="C135" s="107">
        <v>1</v>
      </c>
      <c r="D135" s="108">
        <v>21.64</v>
      </c>
      <c r="E135" s="108">
        <v>21.64</v>
      </c>
      <c r="F135" s="109" t="s">
        <v>12</v>
      </c>
    </row>
    <row r="136" spans="2:6" ht="12.5">
      <c r="B136" s="34">
        <v>45937.629675925928</v>
      </c>
      <c r="C136" s="107">
        <v>495</v>
      </c>
      <c r="D136" s="108">
        <v>21.64</v>
      </c>
      <c r="E136" s="108">
        <v>10711.800000000001</v>
      </c>
      <c r="F136" s="109" t="s">
        <v>12</v>
      </c>
    </row>
    <row r="137" spans="2:6" ht="12.5">
      <c r="B137" s="34">
        <v>45937.629675925928</v>
      </c>
      <c r="C137" s="107">
        <v>305</v>
      </c>
      <c r="D137" s="108">
        <v>21.64</v>
      </c>
      <c r="E137" s="108">
        <v>6600.2</v>
      </c>
      <c r="F137" s="109" t="s">
        <v>12</v>
      </c>
    </row>
    <row r="138" spans="2:6" ht="12.5">
      <c r="B138" s="34">
        <v>45937.642465277779</v>
      </c>
      <c r="C138" s="107">
        <v>15</v>
      </c>
      <c r="D138" s="108">
        <v>21.66</v>
      </c>
      <c r="E138" s="108">
        <v>324.89999999999998</v>
      </c>
      <c r="F138" s="109" t="s">
        <v>12</v>
      </c>
    </row>
    <row r="139" spans="2:6" ht="12.5">
      <c r="B139" s="34">
        <v>45937.642465277779</v>
      </c>
      <c r="C139" s="107">
        <v>22</v>
      </c>
      <c r="D139" s="108">
        <v>21.66</v>
      </c>
      <c r="E139" s="108">
        <v>476.52</v>
      </c>
      <c r="F139" s="109" t="s">
        <v>12</v>
      </c>
    </row>
    <row r="140" spans="2:6" ht="12.5">
      <c r="B140" s="34">
        <v>45937.642465277779</v>
      </c>
      <c r="C140" s="107">
        <v>11</v>
      </c>
      <c r="D140" s="108">
        <v>21.66</v>
      </c>
      <c r="E140" s="108">
        <v>238.26</v>
      </c>
      <c r="F140" s="109" t="s">
        <v>12</v>
      </c>
    </row>
    <row r="141" spans="2:6" ht="12.5">
      <c r="B141" s="34">
        <v>45937.642928240741</v>
      </c>
      <c r="C141" s="107">
        <v>265</v>
      </c>
      <c r="D141" s="108">
        <v>21.64</v>
      </c>
      <c r="E141" s="108">
        <v>5734.6</v>
      </c>
      <c r="F141" s="109" t="s">
        <v>12</v>
      </c>
    </row>
    <row r="142" spans="2:6" ht="12.5">
      <c r="B142" s="34">
        <v>45937.642928240741</v>
      </c>
      <c r="C142" s="107">
        <v>43</v>
      </c>
      <c r="D142" s="108">
        <v>21.64</v>
      </c>
      <c r="E142" s="108">
        <v>930.52</v>
      </c>
      <c r="F142" s="109" t="s">
        <v>12</v>
      </c>
    </row>
    <row r="143" spans="2:6" ht="12.5">
      <c r="B143" s="34">
        <v>45937.642928240741</v>
      </c>
      <c r="C143" s="107">
        <v>481</v>
      </c>
      <c r="D143" s="108">
        <v>21.64</v>
      </c>
      <c r="E143" s="108">
        <v>10408.84</v>
      </c>
      <c r="F143" s="109" t="s">
        <v>12</v>
      </c>
    </row>
    <row r="144" spans="2:6" ht="12.5">
      <c r="B144" s="34">
        <v>45937.651886574073</v>
      </c>
      <c r="C144" s="107">
        <v>11</v>
      </c>
      <c r="D144" s="108">
        <v>21.68</v>
      </c>
      <c r="E144" s="108">
        <v>238.48</v>
      </c>
      <c r="F144" s="109" t="s">
        <v>12</v>
      </c>
    </row>
    <row r="145" spans="2:6" ht="12.5">
      <c r="B145" s="34">
        <v>45937.651886574073</v>
      </c>
      <c r="C145" s="107">
        <v>11</v>
      </c>
      <c r="D145" s="108">
        <v>21.68</v>
      </c>
      <c r="E145" s="108">
        <v>238.48</v>
      </c>
      <c r="F145" s="109" t="s">
        <v>12</v>
      </c>
    </row>
    <row r="146" spans="2:6" ht="12.5">
      <c r="B146" s="34">
        <v>45937.651886574073</v>
      </c>
      <c r="C146" s="107">
        <v>271</v>
      </c>
      <c r="D146" s="108">
        <v>21.68</v>
      </c>
      <c r="E146" s="108">
        <v>5875.28</v>
      </c>
      <c r="F146" s="109" t="s">
        <v>12</v>
      </c>
    </row>
    <row r="147" spans="2:6" ht="12.5">
      <c r="B147" s="34">
        <v>45937.651886574073</v>
      </c>
      <c r="C147" s="107">
        <v>620</v>
      </c>
      <c r="D147" s="108">
        <v>21.68</v>
      </c>
      <c r="E147" s="108">
        <v>13441.6</v>
      </c>
      <c r="F147" s="109" t="s">
        <v>12</v>
      </c>
    </row>
    <row r="148" spans="2:6" ht="12.5">
      <c r="B148" s="34">
        <v>45937.656273148146</v>
      </c>
      <c r="C148" s="107">
        <v>63</v>
      </c>
      <c r="D148" s="108">
        <v>21.66</v>
      </c>
      <c r="E148" s="108">
        <v>1364.58</v>
      </c>
      <c r="F148" s="109" t="s">
        <v>12</v>
      </c>
    </row>
    <row r="149" spans="2:6" ht="12.5">
      <c r="B149" s="34">
        <v>45937.660937499997</v>
      </c>
      <c r="C149" s="107">
        <v>320</v>
      </c>
      <c r="D149" s="108">
        <v>21.64</v>
      </c>
      <c r="E149" s="108">
        <v>6924.8</v>
      </c>
      <c r="F149" s="109" t="s">
        <v>12</v>
      </c>
    </row>
    <row r="150" spans="2:6" ht="12.5">
      <c r="B150" s="34">
        <v>45937.660937499997</v>
      </c>
      <c r="C150" s="107">
        <v>289</v>
      </c>
      <c r="D150" s="108">
        <v>21.64</v>
      </c>
      <c r="E150" s="108">
        <v>6253.96</v>
      </c>
      <c r="F150" s="109" t="s">
        <v>12</v>
      </c>
    </row>
    <row r="151" spans="2:6" ht="12.5">
      <c r="B151" s="34">
        <v>45937.660937499997</v>
      </c>
      <c r="C151" s="107">
        <v>400</v>
      </c>
      <c r="D151" s="108">
        <v>21.64</v>
      </c>
      <c r="E151" s="108">
        <v>8656</v>
      </c>
      <c r="F151" s="109" t="s">
        <v>12</v>
      </c>
    </row>
    <row r="152" spans="2:6" ht="12.5">
      <c r="B152" s="34">
        <v>45937.660937499997</v>
      </c>
      <c r="C152" s="107">
        <v>800</v>
      </c>
      <c r="D152" s="108">
        <v>21.64</v>
      </c>
      <c r="E152" s="108">
        <v>17312</v>
      </c>
      <c r="F152" s="109" t="s">
        <v>12</v>
      </c>
    </row>
    <row r="153" spans="2:6" ht="12.5">
      <c r="B153" s="34">
        <v>45937.660937499997</v>
      </c>
      <c r="C153" s="107">
        <v>800</v>
      </c>
      <c r="D153" s="108">
        <v>21.64</v>
      </c>
      <c r="E153" s="108">
        <v>17312</v>
      </c>
      <c r="F153" s="109" t="s">
        <v>12</v>
      </c>
    </row>
    <row r="154" spans="2:6" ht="12.5">
      <c r="B154" s="34">
        <v>45937.666666666664</v>
      </c>
      <c r="C154" s="107">
        <v>271</v>
      </c>
      <c r="D154" s="108">
        <v>21.62</v>
      </c>
      <c r="E154" s="108">
        <v>5859.02</v>
      </c>
      <c r="F154" s="109" t="s">
        <v>12</v>
      </c>
    </row>
    <row r="155" spans="2:6" ht="12.5">
      <c r="B155" s="34">
        <v>45937.666666666664</v>
      </c>
      <c r="C155" s="107">
        <v>516</v>
      </c>
      <c r="D155" s="108">
        <v>21.62</v>
      </c>
      <c r="E155" s="108">
        <v>11155.92</v>
      </c>
      <c r="F155" s="109" t="s">
        <v>12</v>
      </c>
    </row>
    <row r="156" spans="2:6" ht="12.5">
      <c r="B156" s="34">
        <v>45937.666666666664</v>
      </c>
      <c r="C156" s="107">
        <v>266</v>
      </c>
      <c r="D156" s="108">
        <v>21.62</v>
      </c>
      <c r="E156" s="108">
        <v>5750.92</v>
      </c>
      <c r="F156" s="109" t="s">
        <v>12</v>
      </c>
    </row>
    <row r="157" spans="2:6" ht="12.5">
      <c r="B157" s="34">
        <v>45937.6715625</v>
      </c>
      <c r="C157" s="107">
        <v>295</v>
      </c>
      <c r="D157" s="108">
        <v>21.56</v>
      </c>
      <c r="E157" s="108">
        <v>6360.2</v>
      </c>
      <c r="F157" s="109" t="s">
        <v>12</v>
      </c>
    </row>
    <row r="158" spans="2:6" ht="12.5">
      <c r="B158" s="34">
        <v>45937.6715625</v>
      </c>
      <c r="C158" s="107">
        <v>293</v>
      </c>
      <c r="D158" s="108">
        <v>21.56</v>
      </c>
      <c r="E158" s="108">
        <v>6317.08</v>
      </c>
      <c r="F158" s="109" t="s">
        <v>12</v>
      </c>
    </row>
    <row r="159" spans="2:6" ht="12.5">
      <c r="B159" s="34">
        <v>45937.6715625</v>
      </c>
      <c r="C159" s="107">
        <v>267</v>
      </c>
      <c r="D159" s="108">
        <v>21.56</v>
      </c>
      <c r="E159" s="108">
        <v>5756.5199999999995</v>
      </c>
      <c r="F159" s="109" t="s">
        <v>12</v>
      </c>
    </row>
    <row r="160" spans="2:6" ht="12.5">
      <c r="B160" s="34">
        <v>45937.672951388886</v>
      </c>
      <c r="C160" s="107">
        <v>278</v>
      </c>
      <c r="D160" s="108">
        <v>21.54</v>
      </c>
      <c r="E160" s="108">
        <v>5988.12</v>
      </c>
      <c r="F160" s="109" t="s">
        <v>12</v>
      </c>
    </row>
    <row r="161" spans="2:6" ht="12.5">
      <c r="B161" s="34">
        <v>45937.676516203705</v>
      </c>
      <c r="C161" s="107">
        <v>285</v>
      </c>
      <c r="D161" s="108">
        <v>21.54</v>
      </c>
      <c r="E161" s="108">
        <v>6138.9</v>
      </c>
      <c r="F161" s="109" t="s">
        <v>12</v>
      </c>
    </row>
    <row r="162" spans="2:6" ht="12.5">
      <c r="B162" s="34">
        <v>45937.676527777781</v>
      </c>
      <c r="C162" s="107">
        <v>259</v>
      </c>
      <c r="D162" s="108">
        <v>21.54</v>
      </c>
      <c r="E162" s="108">
        <v>5578.86</v>
      </c>
      <c r="F162" s="109" t="s">
        <v>12</v>
      </c>
    </row>
    <row r="163" spans="2:6" ht="12.5">
      <c r="B163" s="34">
        <v>45937.676527777781</v>
      </c>
      <c r="C163" s="107">
        <v>202</v>
      </c>
      <c r="D163" s="108">
        <v>21.54</v>
      </c>
      <c r="E163" s="108">
        <v>4351.08</v>
      </c>
      <c r="F163" s="109" t="s">
        <v>12</v>
      </c>
    </row>
    <row r="164" spans="2:6" ht="12.5">
      <c r="B164" s="34">
        <v>45937.676527777781</v>
      </c>
      <c r="C164" s="107">
        <v>115</v>
      </c>
      <c r="D164" s="108">
        <v>21.54</v>
      </c>
      <c r="E164" s="108">
        <v>2477.1</v>
      </c>
      <c r="F164" s="109" t="s">
        <v>12</v>
      </c>
    </row>
    <row r="165" spans="2:6" ht="12.5">
      <c r="B165" s="34">
        <v>45937.678726851853</v>
      </c>
      <c r="C165" s="107">
        <v>125</v>
      </c>
      <c r="D165" s="108">
        <v>21.54</v>
      </c>
      <c r="E165" s="108">
        <v>2692.5</v>
      </c>
      <c r="F165" s="109" t="s">
        <v>12</v>
      </c>
    </row>
    <row r="166" spans="2:6" ht="12.5">
      <c r="B166" s="34">
        <v>45937.68240740741</v>
      </c>
      <c r="C166" s="107">
        <v>275</v>
      </c>
      <c r="D166" s="108">
        <v>21.6</v>
      </c>
      <c r="E166" s="108">
        <v>5940</v>
      </c>
      <c r="F166" s="109" t="s">
        <v>12</v>
      </c>
    </row>
    <row r="167" spans="2:6" ht="12.5">
      <c r="B167" s="34">
        <v>45937.68346064815</v>
      </c>
      <c r="C167" s="107">
        <v>877</v>
      </c>
      <c r="D167" s="108">
        <v>21.58</v>
      </c>
      <c r="E167" s="108">
        <v>18925.66</v>
      </c>
      <c r="F167" s="109" t="s">
        <v>12</v>
      </c>
    </row>
    <row r="168" spans="2:6" ht="12.5">
      <c r="B168" s="34">
        <v>45937.68346064815</v>
      </c>
      <c r="C168" s="107">
        <v>542</v>
      </c>
      <c r="D168" s="108">
        <v>21.58</v>
      </c>
      <c r="E168" s="108">
        <v>11696.359999999999</v>
      </c>
      <c r="F168" s="109" t="s">
        <v>12</v>
      </c>
    </row>
    <row r="169" spans="2:6" ht="12.5">
      <c r="B169" s="34">
        <v>45937.68346064815</v>
      </c>
      <c r="C169" s="107">
        <v>280</v>
      </c>
      <c r="D169" s="108">
        <v>21.58</v>
      </c>
      <c r="E169" s="108">
        <v>6042.4</v>
      </c>
      <c r="F169" s="109" t="s">
        <v>12</v>
      </c>
    </row>
    <row r="170" spans="2:6" ht="12.5">
      <c r="B170" s="34">
        <v>45937.68346064815</v>
      </c>
      <c r="C170" s="107">
        <v>450</v>
      </c>
      <c r="D170" s="108">
        <v>21.58</v>
      </c>
      <c r="E170" s="108">
        <v>9711</v>
      </c>
      <c r="F170" s="109" t="s">
        <v>12</v>
      </c>
    </row>
    <row r="171" spans="2:6" ht="12.5">
      <c r="B171" s="34">
        <v>45937.696134259262</v>
      </c>
      <c r="C171" s="107">
        <v>2</v>
      </c>
      <c r="D171" s="108">
        <v>21.66</v>
      </c>
      <c r="E171" s="108">
        <v>43.32</v>
      </c>
      <c r="F171" s="109" t="s">
        <v>12</v>
      </c>
    </row>
    <row r="172" spans="2:6" ht="12.5">
      <c r="B172" s="34">
        <v>45937.696134259262</v>
      </c>
      <c r="C172" s="107">
        <v>130</v>
      </c>
      <c r="D172" s="108">
        <v>21.66</v>
      </c>
      <c r="E172" s="108">
        <v>2815.8</v>
      </c>
      <c r="F172" s="109" t="s">
        <v>12</v>
      </c>
    </row>
    <row r="173" spans="2:6" ht="12.5">
      <c r="B173" s="34">
        <v>45937.696134259262</v>
      </c>
      <c r="C173" s="107">
        <v>184</v>
      </c>
      <c r="D173" s="108">
        <v>21.66</v>
      </c>
      <c r="E173" s="108">
        <v>3985.44</v>
      </c>
      <c r="F173" s="109" t="s">
        <v>12</v>
      </c>
    </row>
    <row r="174" spans="2:6" ht="12.5">
      <c r="B174" s="34">
        <v>45937.697939814818</v>
      </c>
      <c r="C174" s="107">
        <v>148</v>
      </c>
      <c r="D174" s="108">
        <v>21.64</v>
      </c>
      <c r="E174" s="108">
        <v>3202.7200000000003</v>
      </c>
      <c r="F174" s="109" t="s">
        <v>12</v>
      </c>
    </row>
    <row r="175" spans="2:6" ht="12.5">
      <c r="B175" s="34">
        <v>45937.697951388887</v>
      </c>
      <c r="C175" s="107">
        <v>448</v>
      </c>
      <c r="D175" s="108">
        <v>21.64</v>
      </c>
      <c r="E175" s="108">
        <v>9694.7200000000012</v>
      </c>
      <c r="F175" s="109" t="s">
        <v>12</v>
      </c>
    </row>
    <row r="176" spans="2:6" ht="12.5">
      <c r="B176" s="34">
        <v>45937.697951388887</v>
      </c>
      <c r="C176" s="107">
        <v>289</v>
      </c>
      <c r="D176" s="108">
        <v>21.64</v>
      </c>
      <c r="E176" s="108">
        <v>6253.96</v>
      </c>
      <c r="F176" s="109" t="s">
        <v>12</v>
      </c>
    </row>
    <row r="177" spans="2:6" ht="12.5">
      <c r="B177" s="34">
        <v>45937.697951388887</v>
      </c>
      <c r="C177" s="107">
        <v>800</v>
      </c>
      <c r="D177" s="108">
        <v>21.62</v>
      </c>
      <c r="E177" s="108">
        <v>17296</v>
      </c>
      <c r="F177" s="109" t="s">
        <v>12</v>
      </c>
    </row>
    <row r="178" spans="2:6" ht="12.5">
      <c r="B178" s="34">
        <v>45937.709131944444</v>
      </c>
      <c r="C178" s="107">
        <v>289</v>
      </c>
      <c r="D178" s="108">
        <v>21.64</v>
      </c>
      <c r="E178" s="108">
        <v>6253.96</v>
      </c>
      <c r="F178" s="109" t="s">
        <v>12</v>
      </c>
    </row>
    <row r="179" spans="2:6" ht="12.5">
      <c r="B179" s="34">
        <v>45937.709131944444</v>
      </c>
      <c r="C179" s="107">
        <v>279</v>
      </c>
      <c r="D179" s="108">
        <v>21.64</v>
      </c>
      <c r="E179" s="108">
        <v>6037.56</v>
      </c>
      <c r="F179" s="109" t="s">
        <v>12</v>
      </c>
    </row>
    <row r="180" spans="2:6" ht="12.5">
      <c r="B180" s="34">
        <v>45937.709131944444</v>
      </c>
      <c r="C180" s="107">
        <v>317</v>
      </c>
      <c r="D180" s="108">
        <v>21.64</v>
      </c>
      <c r="E180" s="108">
        <v>6859.88</v>
      </c>
      <c r="F180" s="109" t="s">
        <v>12</v>
      </c>
    </row>
    <row r="181" spans="2:6" ht="12.5">
      <c r="B181" s="34">
        <v>45937.715069444443</v>
      </c>
      <c r="C181" s="107">
        <v>211</v>
      </c>
      <c r="D181" s="108">
        <v>21.66</v>
      </c>
      <c r="E181" s="108">
        <v>4570.26</v>
      </c>
      <c r="F181" s="109" t="s">
        <v>12</v>
      </c>
    </row>
    <row r="182" spans="2:6" ht="12.5">
      <c r="B182" s="34">
        <v>45937.715069444443</v>
      </c>
      <c r="C182" s="107">
        <v>94</v>
      </c>
      <c r="D182" s="108">
        <v>21.66</v>
      </c>
      <c r="E182" s="108">
        <v>2036.04</v>
      </c>
      <c r="F182" s="109" t="s">
        <v>12</v>
      </c>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7"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3EC-A124-4EED-BD56-7ED4C0A4428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6</v>
      </c>
      <c r="C15" s="59">
        <f>SUMIF(F20:F5000,F15,C20:C5000)</f>
        <v>50932</v>
      </c>
      <c r="D15" s="60">
        <f>E15/C15</f>
        <v>21.522652949030093</v>
      </c>
      <c r="E15" s="60">
        <f>SUMIF(F20:F5000,F15,E20:E5000)</f>
        <v>1096191.7600000007</v>
      </c>
      <c r="F15" s="61" t="s">
        <v>12</v>
      </c>
    </row>
    <row r="16" spans="2:10">
      <c r="B16" s="26">
        <v>45936</v>
      </c>
      <c r="C16" s="59">
        <f>SUMIF(F20:F5001,F16,C20:C5001)</f>
        <v>0</v>
      </c>
      <c r="D16" s="60">
        <v>0</v>
      </c>
      <c r="E16" s="60">
        <f>SUMIF(F20:F5001,F16,E20:E5001)</f>
        <v>0</v>
      </c>
      <c r="F16" s="61" t="s">
        <v>22</v>
      </c>
    </row>
    <row r="17" spans="2:12" ht="12.5">
      <c r="B17" s="26">
        <v>4593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6.378819444442</v>
      </c>
      <c r="C20" s="107">
        <v>559</v>
      </c>
      <c r="D20" s="108">
        <v>21.68</v>
      </c>
      <c r="E20" s="108">
        <v>12119.119999999999</v>
      </c>
      <c r="F20" s="109" t="s">
        <v>12</v>
      </c>
      <c r="G20" s="87"/>
      <c r="H20" s="86"/>
      <c r="I20" s="86"/>
      <c r="J20" s="86"/>
      <c r="K20" s="86"/>
    </row>
    <row r="21" spans="2:12" ht="12.5">
      <c r="B21" s="34">
        <v>45936.381319444445</v>
      </c>
      <c r="C21" s="107">
        <v>443</v>
      </c>
      <c r="D21" s="108">
        <v>21.64</v>
      </c>
      <c r="E21" s="108">
        <v>9586.52</v>
      </c>
      <c r="F21" s="109" t="s">
        <v>12</v>
      </c>
    </row>
    <row r="22" spans="2:12" ht="12.5">
      <c r="B22" s="34">
        <v>45936.381319444445</v>
      </c>
      <c r="C22" s="107">
        <v>404</v>
      </c>
      <c r="D22" s="108">
        <v>21.64</v>
      </c>
      <c r="E22" s="108">
        <v>8742.56</v>
      </c>
      <c r="F22" s="109" t="s">
        <v>12</v>
      </c>
    </row>
    <row r="23" spans="2:12" ht="12.5">
      <c r="B23" s="34">
        <v>45936.381319444445</v>
      </c>
      <c r="C23" s="107">
        <v>281</v>
      </c>
      <c r="D23" s="108">
        <v>21.64</v>
      </c>
      <c r="E23" s="108">
        <v>6080.84</v>
      </c>
      <c r="F23" s="109" t="s">
        <v>12</v>
      </c>
    </row>
    <row r="24" spans="2:12" ht="12.5">
      <c r="B24" s="34">
        <v>45936.381562499999</v>
      </c>
      <c r="C24" s="107">
        <v>307</v>
      </c>
      <c r="D24" s="108">
        <v>21.62</v>
      </c>
      <c r="E24" s="108">
        <v>6637.34</v>
      </c>
      <c r="F24" s="109" t="s">
        <v>12</v>
      </c>
    </row>
    <row r="25" spans="2:12" ht="12.5">
      <c r="B25" s="34">
        <v>45936.383472222224</v>
      </c>
      <c r="C25" s="107">
        <v>305</v>
      </c>
      <c r="D25" s="108">
        <v>21.6</v>
      </c>
      <c r="E25" s="108">
        <v>6588</v>
      </c>
      <c r="F25" s="109" t="s">
        <v>12</v>
      </c>
    </row>
    <row r="26" spans="2:12" ht="12.5">
      <c r="B26" s="34">
        <v>45936.388171296298</v>
      </c>
      <c r="C26" s="107">
        <v>306</v>
      </c>
      <c r="D26" s="108">
        <v>21.66</v>
      </c>
      <c r="E26" s="108">
        <v>6627.96</v>
      </c>
      <c r="F26" s="109" t="s">
        <v>12</v>
      </c>
    </row>
    <row r="27" spans="2:12" ht="12.5">
      <c r="B27" s="34">
        <v>45936.388171296298</v>
      </c>
      <c r="C27" s="107">
        <v>304</v>
      </c>
      <c r="D27" s="108">
        <v>21.68</v>
      </c>
      <c r="E27" s="108">
        <v>6590.72</v>
      </c>
      <c r="F27" s="109" t="s">
        <v>12</v>
      </c>
    </row>
    <row r="28" spans="2:12" ht="12.5">
      <c r="B28" s="34">
        <v>45936.388287037036</v>
      </c>
      <c r="C28" s="107">
        <v>573</v>
      </c>
      <c r="D28" s="108">
        <v>21.66</v>
      </c>
      <c r="E28" s="108">
        <v>12411.18</v>
      </c>
      <c r="F28" s="109" t="s">
        <v>12</v>
      </c>
    </row>
    <row r="29" spans="2:12" ht="12.5">
      <c r="B29" s="34">
        <v>45936.394166666665</v>
      </c>
      <c r="C29" s="107">
        <v>264</v>
      </c>
      <c r="D29" s="108">
        <v>21.64</v>
      </c>
      <c r="E29" s="108">
        <v>5712.96</v>
      </c>
      <c r="F29" s="109" t="s">
        <v>12</v>
      </c>
    </row>
    <row r="30" spans="2:12" ht="12.5">
      <c r="B30" s="34">
        <v>45936.394166666665</v>
      </c>
      <c r="C30" s="107">
        <v>273</v>
      </c>
      <c r="D30" s="108">
        <v>21.64</v>
      </c>
      <c r="E30" s="108">
        <v>5907.72</v>
      </c>
      <c r="F30" s="109" t="s">
        <v>12</v>
      </c>
    </row>
    <row r="31" spans="2:12" ht="12.5">
      <c r="B31" s="34">
        <v>45936.394166666665</v>
      </c>
      <c r="C31" s="107">
        <v>298</v>
      </c>
      <c r="D31" s="108">
        <v>21.64</v>
      </c>
      <c r="E31" s="108">
        <v>6448.72</v>
      </c>
      <c r="F31" s="109" t="s">
        <v>12</v>
      </c>
    </row>
    <row r="32" spans="2:12" ht="12.5">
      <c r="B32" s="34">
        <v>45936.399768518517</v>
      </c>
      <c r="C32" s="107">
        <v>299</v>
      </c>
      <c r="D32" s="108">
        <v>21.6</v>
      </c>
      <c r="E32" s="108">
        <v>6458.4000000000005</v>
      </c>
      <c r="F32" s="109" t="s">
        <v>12</v>
      </c>
    </row>
    <row r="33" spans="2:6" ht="12.5">
      <c r="B33" s="34">
        <v>45936.399768518517</v>
      </c>
      <c r="C33" s="107">
        <v>283</v>
      </c>
      <c r="D33" s="108">
        <v>21.6</v>
      </c>
      <c r="E33" s="108">
        <v>6112.8</v>
      </c>
      <c r="F33" s="109" t="s">
        <v>12</v>
      </c>
    </row>
    <row r="34" spans="2:6" ht="12.5">
      <c r="B34" s="34">
        <v>45936.399768518517</v>
      </c>
      <c r="C34" s="107">
        <v>286</v>
      </c>
      <c r="D34" s="108">
        <v>21.6</v>
      </c>
      <c r="E34" s="108">
        <v>6177.6</v>
      </c>
      <c r="F34" s="109" t="s">
        <v>12</v>
      </c>
    </row>
    <row r="35" spans="2:6" ht="12.5">
      <c r="B35" s="34">
        <v>45936.40084490741</v>
      </c>
      <c r="C35" s="107">
        <v>290</v>
      </c>
      <c r="D35" s="108">
        <v>21.58</v>
      </c>
      <c r="E35" s="108">
        <v>6258.2</v>
      </c>
      <c r="F35" s="109" t="s">
        <v>12</v>
      </c>
    </row>
    <row r="36" spans="2:6" ht="12.5">
      <c r="B36" s="34">
        <v>45936.403194444443</v>
      </c>
      <c r="C36" s="107">
        <v>273</v>
      </c>
      <c r="D36" s="108">
        <v>21.56</v>
      </c>
      <c r="E36" s="108">
        <v>5885.8799999999992</v>
      </c>
      <c r="F36" s="109" t="s">
        <v>12</v>
      </c>
    </row>
    <row r="37" spans="2:6" ht="12.5">
      <c r="B37" s="34">
        <v>45936.410057870373</v>
      </c>
      <c r="C37" s="107">
        <v>216</v>
      </c>
      <c r="D37" s="108">
        <v>21.46</v>
      </c>
      <c r="E37" s="108">
        <v>4635.3600000000006</v>
      </c>
      <c r="F37" s="109" t="s">
        <v>12</v>
      </c>
    </row>
    <row r="38" spans="2:6" ht="12.5">
      <c r="B38" s="34">
        <v>45936.410057870373</v>
      </c>
      <c r="C38" s="107">
        <v>314</v>
      </c>
      <c r="D38" s="108">
        <v>21.46</v>
      </c>
      <c r="E38" s="108">
        <v>6738.4400000000005</v>
      </c>
      <c r="F38" s="109" t="s">
        <v>12</v>
      </c>
    </row>
    <row r="39" spans="2:6" ht="12.5">
      <c r="B39" s="34">
        <v>45936.410057870373</v>
      </c>
      <c r="C39" s="107">
        <v>284</v>
      </c>
      <c r="D39" s="108">
        <v>21.46</v>
      </c>
      <c r="E39" s="108">
        <v>6094.64</v>
      </c>
      <c r="F39" s="109" t="s">
        <v>12</v>
      </c>
    </row>
    <row r="40" spans="2:6" ht="12.5">
      <c r="B40" s="34">
        <v>45936.410057870373</v>
      </c>
      <c r="C40" s="107">
        <v>93</v>
      </c>
      <c r="D40" s="108">
        <v>21.46</v>
      </c>
      <c r="E40" s="108">
        <v>1995.78</v>
      </c>
      <c r="F40" s="109" t="s">
        <v>12</v>
      </c>
    </row>
    <row r="41" spans="2:6" ht="12.5">
      <c r="B41" s="34">
        <v>45936.410057870373</v>
      </c>
      <c r="C41" s="107">
        <v>288</v>
      </c>
      <c r="D41" s="108">
        <v>21.46</v>
      </c>
      <c r="E41" s="108">
        <v>6180.4800000000005</v>
      </c>
      <c r="F41" s="109" t="s">
        <v>12</v>
      </c>
    </row>
    <row r="42" spans="2:6" ht="12.5">
      <c r="B42" s="34">
        <v>45936.412638888891</v>
      </c>
      <c r="C42" s="107">
        <v>122</v>
      </c>
      <c r="D42" s="108">
        <v>21.42</v>
      </c>
      <c r="E42" s="108">
        <v>2613.2400000000002</v>
      </c>
      <c r="F42" s="109" t="s">
        <v>12</v>
      </c>
    </row>
    <row r="43" spans="2:6" ht="12.5">
      <c r="B43" s="34">
        <v>45936.413831018515</v>
      </c>
      <c r="C43" s="107">
        <v>160</v>
      </c>
      <c r="D43" s="108">
        <v>21.42</v>
      </c>
      <c r="E43" s="108">
        <v>3427.2000000000003</v>
      </c>
      <c r="F43" s="109" t="s">
        <v>12</v>
      </c>
    </row>
    <row r="44" spans="2:6" ht="12.5">
      <c r="B44" s="34">
        <v>45936.41578703704</v>
      </c>
      <c r="C44" s="107">
        <v>313</v>
      </c>
      <c r="D44" s="108">
        <v>21.4</v>
      </c>
      <c r="E44" s="108">
        <v>6698.2</v>
      </c>
      <c r="F44" s="109" t="s">
        <v>12</v>
      </c>
    </row>
    <row r="45" spans="2:6" ht="12.5">
      <c r="B45" s="34">
        <v>45936.41578703704</v>
      </c>
      <c r="C45" s="107">
        <v>300</v>
      </c>
      <c r="D45" s="108">
        <v>21.4</v>
      </c>
      <c r="E45" s="108">
        <v>6420</v>
      </c>
      <c r="F45" s="109" t="s">
        <v>12</v>
      </c>
    </row>
    <row r="46" spans="2:6" ht="12.5">
      <c r="B46" s="34">
        <v>45936.428263888891</v>
      </c>
      <c r="C46" s="107">
        <v>3</v>
      </c>
      <c r="D46" s="108">
        <v>21.44</v>
      </c>
      <c r="E46" s="108">
        <v>64.320000000000007</v>
      </c>
      <c r="F46" s="109" t="s">
        <v>12</v>
      </c>
    </row>
    <row r="47" spans="2:6" ht="12.5">
      <c r="B47" s="34">
        <v>45936.428368055553</v>
      </c>
      <c r="C47" s="107">
        <v>2</v>
      </c>
      <c r="D47" s="108">
        <v>21.44</v>
      </c>
      <c r="E47" s="108">
        <v>42.88</v>
      </c>
      <c r="F47" s="109" t="s">
        <v>12</v>
      </c>
    </row>
    <row r="48" spans="2:6" ht="12.5">
      <c r="B48" s="34">
        <v>45936.428449074076</v>
      </c>
      <c r="C48" s="107">
        <v>51</v>
      </c>
      <c r="D48" s="108">
        <v>21.44</v>
      </c>
      <c r="E48" s="108">
        <v>1093.44</v>
      </c>
      <c r="F48" s="109" t="s">
        <v>12</v>
      </c>
    </row>
    <row r="49" spans="2:6" ht="12.5">
      <c r="B49" s="34">
        <v>45936.428449074076</v>
      </c>
      <c r="C49" s="107">
        <v>51</v>
      </c>
      <c r="D49" s="108">
        <v>21.44</v>
      </c>
      <c r="E49" s="108">
        <v>1093.44</v>
      </c>
      <c r="F49" s="109" t="s">
        <v>12</v>
      </c>
    </row>
    <row r="50" spans="2:6" ht="12.5">
      <c r="B50" s="34">
        <v>45936.428449074076</v>
      </c>
      <c r="C50" s="107">
        <v>509</v>
      </c>
      <c r="D50" s="108">
        <v>21.44</v>
      </c>
      <c r="E50" s="108">
        <v>10912.960000000001</v>
      </c>
      <c r="F50" s="109" t="s">
        <v>12</v>
      </c>
    </row>
    <row r="51" spans="2:6" ht="12.5">
      <c r="B51" s="34">
        <v>45936.428449074076</v>
      </c>
      <c r="C51" s="107">
        <v>285</v>
      </c>
      <c r="D51" s="108">
        <v>21.44</v>
      </c>
      <c r="E51" s="108">
        <v>6110.4000000000005</v>
      </c>
      <c r="F51" s="109" t="s">
        <v>12</v>
      </c>
    </row>
    <row r="52" spans="2:6" ht="12.5">
      <c r="B52" s="34">
        <v>45936.429583333331</v>
      </c>
      <c r="C52" s="107">
        <v>475</v>
      </c>
      <c r="D52" s="108">
        <v>21.42</v>
      </c>
      <c r="E52" s="108">
        <v>10174.5</v>
      </c>
      <c r="F52" s="109" t="s">
        <v>12</v>
      </c>
    </row>
    <row r="53" spans="2:6" ht="12.5">
      <c r="B53" s="34">
        <v>45936.429583333331</v>
      </c>
      <c r="C53" s="107">
        <v>270</v>
      </c>
      <c r="D53" s="108">
        <v>21.42</v>
      </c>
      <c r="E53" s="108">
        <v>5783.4000000000005</v>
      </c>
      <c r="F53" s="109" t="s">
        <v>12</v>
      </c>
    </row>
    <row r="54" spans="2:6" ht="12.5">
      <c r="B54" s="34">
        <v>45936.429583333331</v>
      </c>
      <c r="C54" s="107">
        <v>150</v>
      </c>
      <c r="D54" s="108">
        <v>21.42</v>
      </c>
      <c r="E54" s="108">
        <v>3213.0000000000005</v>
      </c>
      <c r="F54" s="109" t="s">
        <v>12</v>
      </c>
    </row>
    <row r="55" spans="2:6" ht="12.5">
      <c r="B55" s="34">
        <v>45936.431111111109</v>
      </c>
      <c r="C55" s="107">
        <v>304</v>
      </c>
      <c r="D55" s="108">
        <v>21.4</v>
      </c>
      <c r="E55" s="108">
        <v>6505.5999999999995</v>
      </c>
      <c r="F55" s="109" t="s">
        <v>12</v>
      </c>
    </row>
    <row r="56" spans="2:6" ht="12.5">
      <c r="B56" s="34">
        <v>45936.434374999997</v>
      </c>
      <c r="C56" s="107">
        <v>287</v>
      </c>
      <c r="D56" s="108">
        <v>21.38</v>
      </c>
      <c r="E56" s="108">
        <v>6136.0599999999995</v>
      </c>
      <c r="F56" s="109" t="s">
        <v>12</v>
      </c>
    </row>
    <row r="57" spans="2:6" ht="12.5">
      <c r="B57" s="34">
        <v>45936.436840277776</v>
      </c>
      <c r="C57" s="107">
        <v>1562</v>
      </c>
      <c r="D57" s="108">
        <v>21.4</v>
      </c>
      <c r="E57" s="108">
        <v>33426.799999999996</v>
      </c>
      <c r="F57" s="109" t="s">
        <v>12</v>
      </c>
    </row>
    <row r="58" spans="2:6" ht="12.5">
      <c r="B58" s="34">
        <v>45936.436840277776</v>
      </c>
      <c r="C58" s="107">
        <v>413</v>
      </c>
      <c r="D58" s="108">
        <v>21.4</v>
      </c>
      <c r="E58" s="108">
        <v>8838.1999999999989</v>
      </c>
      <c r="F58" s="109" t="s">
        <v>12</v>
      </c>
    </row>
    <row r="59" spans="2:6" ht="12.5">
      <c r="B59" s="34">
        <v>45936.436840277776</v>
      </c>
      <c r="C59" s="107">
        <v>25</v>
      </c>
      <c r="D59" s="108">
        <v>21.4</v>
      </c>
      <c r="E59" s="108">
        <v>535</v>
      </c>
      <c r="F59" s="109" t="s">
        <v>12</v>
      </c>
    </row>
    <row r="60" spans="2:6" ht="12.5">
      <c r="B60" s="34">
        <v>45936.436944444446</v>
      </c>
      <c r="C60" s="107">
        <v>2000</v>
      </c>
      <c r="D60" s="108">
        <v>21.4</v>
      </c>
      <c r="E60" s="108">
        <v>42800</v>
      </c>
      <c r="F60" s="109" t="s">
        <v>12</v>
      </c>
    </row>
    <row r="61" spans="2:6" ht="12.5">
      <c r="B61" s="34">
        <v>45936.440486111111</v>
      </c>
      <c r="C61" s="107">
        <v>315</v>
      </c>
      <c r="D61" s="108">
        <v>21.36</v>
      </c>
      <c r="E61" s="108">
        <v>6728.4</v>
      </c>
      <c r="F61" s="109" t="s">
        <v>12</v>
      </c>
    </row>
    <row r="62" spans="2:6" ht="12.5">
      <c r="B62" s="34">
        <v>45936.440486111111</v>
      </c>
      <c r="C62" s="107">
        <v>303</v>
      </c>
      <c r="D62" s="108">
        <v>21.36</v>
      </c>
      <c r="E62" s="108">
        <v>6472.08</v>
      </c>
      <c r="F62" s="109" t="s">
        <v>12</v>
      </c>
    </row>
    <row r="63" spans="2:6" ht="12.5">
      <c r="B63" s="34">
        <v>45936.451898148145</v>
      </c>
      <c r="C63" s="107">
        <v>284</v>
      </c>
      <c r="D63" s="108">
        <v>21.5</v>
      </c>
      <c r="E63" s="108">
        <v>6106</v>
      </c>
      <c r="F63" s="109" t="s">
        <v>12</v>
      </c>
    </row>
    <row r="64" spans="2:6" ht="12.5">
      <c r="B64" s="34">
        <v>45936.456076388888</v>
      </c>
      <c r="C64" s="107">
        <v>301</v>
      </c>
      <c r="D64" s="108">
        <v>21.52</v>
      </c>
      <c r="E64" s="108">
        <v>6477.5199999999995</v>
      </c>
      <c r="F64" s="109" t="s">
        <v>12</v>
      </c>
    </row>
    <row r="65" spans="2:6" ht="12.5">
      <c r="B65" s="34">
        <v>45936.456076388888</v>
      </c>
      <c r="C65" s="107">
        <v>4</v>
      </c>
      <c r="D65" s="108">
        <v>21.52</v>
      </c>
      <c r="E65" s="108">
        <v>86.08</v>
      </c>
      <c r="F65" s="109" t="s">
        <v>12</v>
      </c>
    </row>
    <row r="66" spans="2:6" ht="12.5">
      <c r="B66" s="34">
        <v>45936.456099537034</v>
      </c>
      <c r="C66" s="107">
        <v>299</v>
      </c>
      <c r="D66" s="108">
        <v>21.52</v>
      </c>
      <c r="E66" s="108">
        <v>6434.48</v>
      </c>
      <c r="F66" s="109" t="s">
        <v>12</v>
      </c>
    </row>
    <row r="67" spans="2:6" ht="12.5">
      <c r="B67" s="34">
        <v>45936.456099537034</v>
      </c>
      <c r="C67" s="107">
        <v>4</v>
      </c>
      <c r="D67" s="108">
        <v>21.52</v>
      </c>
      <c r="E67" s="108">
        <v>86.08</v>
      </c>
      <c r="F67" s="109" t="s">
        <v>12</v>
      </c>
    </row>
    <row r="68" spans="2:6" ht="12.5">
      <c r="B68" s="34">
        <v>45936.456412037034</v>
      </c>
      <c r="C68" s="107">
        <v>263</v>
      </c>
      <c r="D68" s="108">
        <v>21.5</v>
      </c>
      <c r="E68" s="108">
        <v>5654.5</v>
      </c>
      <c r="F68" s="109" t="s">
        <v>12</v>
      </c>
    </row>
    <row r="69" spans="2:6" ht="12.5">
      <c r="B69" s="34">
        <v>45936.456412037034</v>
      </c>
      <c r="C69" s="107">
        <v>147</v>
      </c>
      <c r="D69" s="108">
        <v>21.5</v>
      </c>
      <c r="E69" s="108">
        <v>3160.5</v>
      </c>
      <c r="F69" s="109" t="s">
        <v>12</v>
      </c>
    </row>
    <row r="70" spans="2:6" ht="12.5">
      <c r="B70" s="34">
        <v>45936.456412037034</v>
      </c>
      <c r="C70" s="107">
        <v>267</v>
      </c>
      <c r="D70" s="108">
        <v>21.5</v>
      </c>
      <c r="E70" s="108">
        <v>5740.5</v>
      </c>
      <c r="F70" s="109" t="s">
        <v>12</v>
      </c>
    </row>
    <row r="71" spans="2:6" ht="12.5">
      <c r="B71" s="34">
        <v>45936.456412037034</v>
      </c>
      <c r="C71" s="107">
        <v>147</v>
      </c>
      <c r="D71" s="108">
        <v>21.5</v>
      </c>
      <c r="E71" s="108">
        <v>3160.5</v>
      </c>
      <c r="F71" s="109" t="s">
        <v>12</v>
      </c>
    </row>
    <row r="72" spans="2:6" ht="12.5">
      <c r="B72" s="34">
        <v>45936.456412037034</v>
      </c>
      <c r="C72" s="107">
        <v>190</v>
      </c>
      <c r="D72" s="108">
        <v>21.5</v>
      </c>
      <c r="E72" s="108">
        <v>4085</v>
      </c>
      <c r="F72" s="109" t="s">
        <v>12</v>
      </c>
    </row>
    <row r="73" spans="2:6" ht="12.5">
      <c r="B73" s="34">
        <v>45936.456412037034</v>
      </c>
      <c r="C73" s="107">
        <v>21</v>
      </c>
      <c r="D73" s="108">
        <v>21.5</v>
      </c>
      <c r="E73" s="108">
        <v>451.5</v>
      </c>
      <c r="F73" s="109" t="s">
        <v>12</v>
      </c>
    </row>
    <row r="74" spans="2:6" ht="12.5">
      <c r="B74" s="34">
        <v>45936.456412037034</v>
      </c>
      <c r="C74" s="107">
        <v>287</v>
      </c>
      <c r="D74" s="108">
        <v>21.5</v>
      </c>
      <c r="E74" s="108">
        <v>6170.5</v>
      </c>
      <c r="F74" s="109" t="s">
        <v>12</v>
      </c>
    </row>
    <row r="75" spans="2:6" ht="12.5">
      <c r="B75" s="34">
        <v>45936.456412037034</v>
      </c>
      <c r="C75" s="107">
        <v>337</v>
      </c>
      <c r="D75" s="108">
        <v>21.5</v>
      </c>
      <c r="E75" s="108">
        <v>7245.5</v>
      </c>
      <c r="F75" s="109" t="s">
        <v>12</v>
      </c>
    </row>
    <row r="76" spans="2:6" ht="12.5">
      <c r="B76" s="34">
        <v>45936.478530092594</v>
      </c>
      <c r="C76" s="107">
        <v>308</v>
      </c>
      <c r="D76" s="108">
        <v>21.5</v>
      </c>
      <c r="E76" s="108">
        <v>6622</v>
      </c>
      <c r="F76" s="109" t="s">
        <v>12</v>
      </c>
    </row>
    <row r="77" spans="2:6" ht="12.5">
      <c r="B77" s="34">
        <v>45936.478530092594</v>
      </c>
      <c r="C77" s="107">
        <v>281</v>
      </c>
      <c r="D77" s="108">
        <v>21.5</v>
      </c>
      <c r="E77" s="108">
        <v>6041.5</v>
      </c>
      <c r="F77" s="109" t="s">
        <v>12</v>
      </c>
    </row>
    <row r="78" spans="2:6" ht="12.5">
      <c r="B78" s="34">
        <v>45936.478530092594</v>
      </c>
      <c r="C78" s="107">
        <v>537</v>
      </c>
      <c r="D78" s="108">
        <v>21.5</v>
      </c>
      <c r="E78" s="108">
        <v>11545.5</v>
      </c>
      <c r="F78" s="109" t="s">
        <v>12</v>
      </c>
    </row>
    <row r="79" spans="2:6" ht="12.5">
      <c r="B79" s="34">
        <v>45936.478530092594</v>
      </c>
      <c r="C79" s="107">
        <v>558</v>
      </c>
      <c r="D79" s="108">
        <v>21.5</v>
      </c>
      <c r="E79" s="108">
        <v>11997</v>
      </c>
      <c r="F79" s="109" t="s">
        <v>12</v>
      </c>
    </row>
    <row r="80" spans="2:6" ht="12.5">
      <c r="B80" s="34">
        <v>45936.486712962964</v>
      </c>
      <c r="C80" s="107">
        <v>546</v>
      </c>
      <c r="D80" s="108">
        <v>21.56</v>
      </c>
      <c r="E80" s="108">
        <v>11771.759999999998</v>
      </c>
      <c r="F80" s="109" t="s">
        <v>12</v>
      </c>
    </row>
    <row r="81" spans="2:6" ht="12.5">
      <c r="B81" s="34">
        <v>45936.486712962964</v>
      </c>
      <c r="C81" s="107">
        <v>292</v>
      </c>
      <c r="D81" s="108">
        <v>21.56</v>
      </c>
      <c r="E81" s="108">
        <v>6295.5199999999995</v>
      </c>
      <c r="F81" s="109" t="s">
        <v>12</v>
      </c>
    </row>
    <row r="82" spans="2:6" ht="12.5">
      <c r="B82" s="34">
        <v>45936.492222222223</v>
      </c>
      <c r="C82" s="107">
        <v>285</v>
      </c>
      <c r="D82" s="108">
        <v>21.54</v>
      </c>
      <c r="E82" s="108">
        <v>6138.9</v>
      </c>
      <c r="F82" s="109" t="s">
        <v>12</v>
      </c>
    </row>
    <row r="83" spans="2:6" ht="12.5">
      <c r="B83" s="34">
        <v>45936.492222222223</v>
      </c>
      <c r="C83" s="107">
        <v>276</v>
      </c>
      <c r="D83" s="108">
        <v>21.54</v>
      </c>
      <c r="E83" s="108">
        <v>5945.04</v>
      </c>
      <c r="F83" s="109" t="s">
        <v>12</v>
      </c>
    </row>
    <row r="84" spans="2:6" ht="12.5">
      <c r="B84" s="34">
        <v>45936.502858796295</v>
      </c>
      <c r="C84" s="107">
        <v>624</v>
      </c>
      <c r="D84" s="108">
        <v>21.62</v>
      </c>
      <c r="E84" s="108">
        <v>13490.880000000001</v>
      </c>
      <c r="F84" s="109" t="s">
        <v>12</v>
      </c>
    </row>
    <row r="85" spans="2:6" ht="12.5">
      <c r="B85" s="34">
        <v>45936.51221064815</v>
      </c>
      <c r="C85" s="107">
        <v>314</v>
      </c>
      <c r="D85" s="108">
        <v>21.62</v>
      </c>
      <c r="E85" s="108">
        <v>6788.68</v>
      </c>
      <c r="F85" s="109" t="s">
        <v>12</v>
      </c>
    </row>
    <row r="86" spans="2:6" ht="12.5">
      <c r="B86" s="34">
        <v>45936.516979166663</v>
      </c>
      <c r="C86" s="107">
        <v>263</v>
      </c>
      <c r="D86" s="108">
        <v>21.62</v>
      </c>
      <c r="E86" s="108">
        <v>5686.06</v>
      </c>
      <c r="F86" s="109" t="s">
        <v>12</v>
      </c>
    </row>
    <row r="87" spans="2:6" ht="12.5">
      <c r="B87" s="34">
        <v>45936.517650462964</v>
      </c>
      <c r="C87" s="107">
        <v>285</v>
      </c>
      <c r="D87" s="108">
        <v>21.62</v>
      </c>
      <c r="E87" s="108">
        <v>6161.7000000000007</v>
      </c>
      <c r="F87" s="109" t="s">
        <v>12</v>
      </c>
    </row>
    <row r="88" spans="2:6" ht="12.5">
      <c r="B88" s="34">
        <v>45936.517905092594</v>
      </c>
      <c r="C88" s="107">
        <v>270</v>
      </c>
      <c r="D88" s="108">
        <v>21.6</v>
      </c>
      <c r="E88" s="108">
        <v>5832</v>
      </c>
      <c r="F88" s="109" t="s">
        <v>12</v>
      </c>
    </row>
    <row r="89" spans="2:6" ht="12.5">
      <c r="B89" s="34">
        <v>45936.517905092594</v>
      </c>
      <c r="C89" s="107">
        <v>287</v>
      </c>
      <c r="D89" s="108">
        <v>21.6</v>
      </c>
      <c r="E89" s="108">
        <v>6199.2000000000007</v>
      </c>
      <c r="F89" s="109" t="s">
        <v>12</v>
      </c>
    </row>
    <row r="90" spans="2:6" ht="12.5">
      <c r="B90" s="34">
        <v>45936.517905092594</v>
      </c>
      <c r="C90" s="107">
        <v>277</v>
      </c>
      <c r="D90" s="108">
        <v>21.6</v>
      </c>
      <c r="E90" s="108">
        <v>5983.2000000000007</v>
      </c>
      <c r="F90" s="109" t="s">
        <v>12</v>
      </c>
    </row>
    <row r="91" spans="2:6" ht="12.5">
      <c r="B91" s="34">
        <v>45936.517905092594</v>
      </c>
      <c r="C91" s="107">
        <v>310</v>
      </c>
      <c r="D91" s="108">
        <v>21.6</v>
      </c>
      <c r="E91" s="108">
        <v>6696</v>
      </c>
      <c r="F91" s="109" t="s">
        <v>12</v>
      </c>
    </row>
    <row r="92" spans="2:6" ht="12.5">
      <c r="B92" s="34">
        <v>45936.517905092594</v>
      </c>
      <c r="C92" s="107">
        <v>309</v>
      </c>
      <c r="D92" s="108">
        <v>21.6</v>
      </c>
      <c r="E92" s="108">
        <v>6674.4000000000005</v>
      </c>
      <c r="F92" s="109" t="s">
        <v>12</v>
      </c>
    </row>
    <row r="93" spans="2:6" ht="12.5">
      <c r="B93" s="34">
        <v>45936.517905092594</v>
      </c>
      <c r="C93" s="107">
        <v>265</v>
      </c>
      <c r="D93" s="108">
        <v>21.6</v>
      </c>
      <c r="E93" s="108">
        <v>5724</v>
      </c>
      <c r="F93" s="109" t="s">
        <v>12</v>
      </c>
    </row>
    <row r="94" spans="2:6" ht="12.5">
      <c r="B94" s="34">
        <v>45936.527905092589</v>
      </c>
      <c r="C94" s="107">
        <v>297</v>
      </c>
      <c r="D94" s="108">
        <v>21.56</v>
      </c>
      <c r="E94" s="108">
        <v>6403.32</v>
      </c>
      <c r="F94" s="109" t="s">
        <v>12</v>
      </c>
    </row>
    <row r="95" spans="2:6" ht="12.5">
      <c r="B95" s="34">
        <v>45936.540011574078</v>
      </c>
      <c r="C95" s="107">
        <v>121</v>
      </c>
      <c r="D95" s="108">
        <v>21.6</v>
      </c>
      <c r="E95" s="108">
        <v>2613.6000000000004</v>
      </c>
      <c r="F95" s="109" t="s">
        <v>12</v>
      </c>
    </row>
    <row r="96" spans="2:6" ht="12.5">
      <c r="B96" s="34">
        <v>45936.542372685188</v>
      </c>
      <c r="C96" s="107">
        <v>283</v>
      </c>
      <c r="D96" s="108">
        <v>21.64</v>
      </c>
      <c r="E96" s="108">
        <v>6124.12</v>
      </c>
      <c r="F96" s="109" t="s">
        <v>12</v>
      </c>
    </row>
    <row r="97" spans="2:6" ht="12.5">
      <c r="B97" s="34">
        <v>45936.542372685188</v>
      </c>
      <c r="C97" s="107">
        <v>24</v>
      </c>
      <c r="D97" s="108">
        <v>21.64</v>
      </c>
      <c r="E97" s="108">
        <v>519.36</v>
      </c>
      <c r="F97" s="109" t="s">
        <v>12</v>
      </c>
    </row>
    <row r="98" spans="2:6" ht="12.5">
      <c r="B98" s="34">
        <v>45936.548518518517</v>
      </c>
      <c r="C98" s="107">
        <v>271</v>
      </c>
      <c r="D98" s="108">
        <v>21.66</v>
      </c>
      <c r="E98" s="108">
        <v>5869.86</v>
      </c>
      <c r="F98" s="109" t="s">
        <v>12</v>
      </c>
    </row>
    <row r="99" spans="2:6" ht="12.5">
      <c r="B99" s="34">
        <v>45936.550856481481</v>
      </c>
      <c r="C99" s="107">
        <v>119</v>
      </c>
      <c r="D99" s="108">
        <v>21.66</v>
      </c>
      <c r="E99" s="108">
        <v>2577.54</v>
      </c>
      <c r="F99" s="109" t="s">
        <v>12</v>
      </c>
    </row>
    <row r="100" spans="2:6" ht="12.5">
      <c r="B100" s="34">
        <v>45936.551238425927</v>
      </c>
      <c r="C100" s="107">
        <v>257</v>
      </c>
      <c r="D100" s="108">
        <v>21.66</v>
      </c>
      <c r="E100" s="108">
        <v>5566.62</v>
      </c>
      <c r="F100" s="109" t="s">
        <v>12</v>
      </c>
    </row>
    <row r="101" spans="2:6" ht="12.5">
      <c r="B101" s="34">
        <v>45936.551238425927</v>
      </c>
      <c r="C101" s="107">
        <v>45</v>
      </c>
      <c r="D101" s="108">
        <v>21.66</v>
      </c>
      <c r="E101" s="108">
        <v>974.7</v>
      </c>
      <c r="F101" s="109" t="s">
        <v>12</v>
      </c>
    </row>
    <row r="102" spans="2:6" ht="12.5">
      <c r="B102" s="34">
        <v>45936.552337962959</v>
      </c>
      <c r="C102" s="107">
        <v>94</v>
      </c>
      <c r="D102" s="108">
        <v>21.64</v>
      </c>
      <c r="E102" s="108">
        <v>2034.16</v>
      </c>
      <c r="F102" s="109" t="s">
        <v>12</v>
      </c>
    </row>
    <row r="103" spans="2:6" ht="12.5">
      <c r="B103" s="34">
        <v>45936.555821759262</v>
      </c>
      <c r="C103" s="107">
        <v>10</v>
      </c>
      <c r="D103" s="108">
        <v>21.64</v>
      </c>
      <c r="E103" s="108">
        <v>216.4</v>
      </c>
      <c r="F103" s="109" t="s">
        <v>12</v>
      </c>
    </row>
    <row r="104" spans="2:6" ht="12.5">
      <c r="B104" s="34">
        <v>45936.555821759262</v>
      </c>
      <c r="C104" s="107">
        <v>398</v>
      </c>
      <c r="D104" s="108">
        <v>21.64</v>
      </c>
      <c r="E104" s="108">
        <v>8612.7199999999993</v>
      </c>
      <c r="F104" s="109" t="s">
        <v>12</v>
      </c>
    </row>
    <row r="105" spans="2:6" ht="12.5">
      <c r="B105" s="34">
        <v>45936.555821759262</v>
      </c>
      <c r="C105" s="107">
        <v>291</v>
      </c>
      <c r="D105" s="108">
        <v>21.64</v>
      </c>
      <c r="E105" s="108">
        <v>6297.24</v>
      </c>
      <c r="F105" s="109" t="s">
        <v>12</v>
      </c>
    </row>
    <row r="106" spans="2:6" ht="12.5">
      <c r="B106" s="34">
        <v>45936.555821759262</v>
      </c>
      <c r="C106" s="107">
        <v>398</v>
      </c>
      <c r="D106" s="108">
        <v>21.64</v>
      </c>
      <c r="E106" s="108">
        <v>8612.7199999999993</v>
      </c>
      <c r="F106" s="109" t="s">
        <v>12</v>
      </c>
    </row>
    <row r="107" spans="2:6" ht="12.5">
      <c r="B107" s="34">
        <v>45936.555821759262</v>
      </c>
      <c r="C107" s="107">
        <v>290</v>
      </c>
      <c r="D107" s="108">
        <v>21.64</v>
      </c>
      <c r="E107" s="108">
        <v>6275.6</v>
      </c>
      <c r="F107" s="109" t="s">
        <v>12</v>
      </c>
    </row>
    <row r="108" spans="2:6" ht="12.5">
      <c r="B108" s="34">
        <v>45936.555821759262</v>
      </c>
      <c r="C108" s="107">
        <v>269</v>
      </c>
      <c r="D108" s="108">
        <v>21.64</v>
      </c>
      <c r="E108" s="108">
        <v>5821.16</v>
      </c>
      <c r="F108" s="109" t="s">
        <v>12</v>
      </c>
    </row>
    <row r="109" spans="2:6" ht="12.5">
      <c r="B109" s="34">
        <v>45936.555821759262</v>
      </c>
      <c r="C109" s="107">
        <v>194</v>
      </c>
      <c r="D109" s="108">
        <v>21.64</v>
      </c>
      <c r="E109" s="108">
        <v>4198.16</v>
      </c>
      <c r="F109" s="109" t="s">
        <v>12</v>
      </c>
    </row>
    <row r="110" spans="2:6" ht="12.5">
      <c r="B110" s="34">
        <v>45936.555821759262</v>
      </c>
      <c r="C110" s="107">
        <v>266</v>
      </c>
      <c r="D110" s="108">
        <v>21.64</v>
      </c>
      <c r="E110" s="108">
        <v>5756.24</v>
      </c>
      <c r="F110" s="109" t="s">
        <v>12</v>
      </c>
    </row>
    <row r="111" spans="2:6" ht="12.5">
      <c r="B111" s="34">
        <v>45936.567650462966</v>
      </c>
      <c r="C111" s="107">
        <v>278</v>
      </c>
      <c r="D111" s="108">
        <v>21.6</v>
      </c>
      <c r="E111" s="108">
        <v>6004.8</v>
      </c>
      <c r="F111" s="109" t="s">
        <v>12</v>
      </c>
    </row>
    <row r="112" spans="2:6" ht="12.5">
      <c r="B112" s="34">
        <v>45936.567650462966</v>
      </c>
      <c r="C112" s="107">
        <v>25</v>
      </c>
      <c r="D112" s="108">
        <v>21.6</v>
      </c>
      <c r="E112" s="108">
        <v>540</v>
      </c>
      <c r="F112" s="109" t="s">
        <v>12</v>
      </c>
    </row>
    <row r="113" spans="2:6" ht="12.5">
      <c r="B113" s="34">
        <v>45936.567650462966</v>
      </c>
      <c r="C113" s="107">
        <v>304</v>
      </c>
      <c r="D113" s="108">
        <v>21.6</v>
      </c>
      <c r="E113" s="108">
        <v>6566.4000000000005</v>
      </c>
      <c r="F113" s="109" t="s">
        <v>12</v>
      </c>
    </row>
    <row r="114" spans="2:6" ht="12.5">
      <c r="B114" s="34">
        <v>45936.567650462966</v>
      </c>
      <c r="C114" s="107">
        <v>288</v>
      </c>
      <c r="D114" s="108">
        <v>21.6</v>
      </c>
      <c r="E114" s="108">
        <v>6220.8</v>
      </c>
      <c r="F114" s="109" t="s">
        <v>12</v>
      </c>
    </row>
    <row r="115" spans="2:6" ht="12.5">
      <c r="B115" s="34">
        <v>45936.572280092594</v>
      </c>
      <c r="C115" s="107">
        <v>275</v>
      </c>
      <c r="D115" s="108">
        <v>21.58</v>
      </c>
      <c r="E115" s="108">
        <v>5934.4999999999991</v>
      </c>
      <c r="F115" s="109" t="s">
        <v>12</v>
      </c>
    </row>
    <row r="116" spans="2:6" ht="12.5">
      <c r="B116" s="34">
        <v>45936.572280092594</v>
      </c>
      <c r="C116" s="107">
        <v>5</v>
      </c>
      <c r="D116" s="108">
        <v>21.58</v>
      </c>
      <c r="E116" s="108">
        <v>107.89999999999999</v>
      </c>
      <c r="F116" s="109" t="s">
        <v>12</v>
      </c>
    </row>
    <row r="117" spans="2:6" ht="12.5">
      <c r="B117" s="34">
        <v>45936.576319444444</v>
      </c>
      <c r="C117" s="107">
        <v>316</v>
      </c>
      <c r="D117" s="108">
        <v>21.54</v>
      </c>
      <c r="E117" s="108">
        <v>6806.6399999999994</v>
      </c>
      <c r="F117" s="109" t="s">
        <v>12</v>
      </c>
    </row>
    <row r="118" spans="2:6" ht="12.5">
      <c r="B118" s="34">
        <v>45936.584247685183</v>
      </c>
      <c r="C118" s="107">
        <v>239</v>
      </c>
      <c r="D118" s="108">
        <v>21.52</v>
      </c>
      <c r="E118" s="108">
        <v>5143.28</v>
      </c>
      <c r="F118" s="109" t="s">
        <v>12</v>
      </c>
    </row>
    <row r="119" spans="2:6" ht="12.5">
      <c r="B119" s="34">
        <v>45936.589432870373</v>
      </c>
      <c r="C119" s="107">
        <v>285</v>
      </c>
      <c r="D119" s="108">
        <v>21.6</v>
      </c>
      <c r="E119" s="108">
        <v>6156</v>
      </c>
      <c r="F119" s="109" t="s">
        <v>12</v>
      </c>
    </row>
    <row r="120" spans="2:6" ht="12.5">
      <c r="B120" s="34">
        <v>45936.589432870373</v>
      </c>
      <c r="C120" s="107">
        <v>296</v>
      </c>
      <c r="D120" s="108">
        <v>21.6</v>
      </c>
      <c r="E120" s="108">
        <v>6393.6</v>
      </c>
      <c r="F120" s="109" t="s">
        <v>12</v>
      </c>
    </row>
    <row r="121" spans="2:6" ht="12.5">
      <c r="B121" s="34">
        <v>45936.589432870373</v>
      </c>
      <c r="C121" s="107">
        <v>4</v>
      </c>
      <c r="D121" s="108">
        <v>21.6</v>
      </c>
      <c r="E121" s="108">
        <v>86.4</v>
      </c>
      <c r="F121" s="109" t="s">
        <v>12</v>
      </c>
    </row>
    <row r="122" spans="2:6" ht="12.5">
      <c r="B122" s="34">
        <v>45936.589432870373</v>
      </c>
      <c r="C122" s="107">
        <v>2</v>
      </c>
      <c r="D122" s="108">
        <v>21.6</v>
      </c>
      <c r="E122" s="108">
        <v>43.2</v>
      </c>
      <c r="F122" s="109" t="s">
        <v>12</v>
      </c>
    </row>
    <row r="123" spans="2:6" ht="12.5">
      <c r="B123" s="34">
        <v>45936.589432870373</v>
      </c>
      <c r="C123" s="107">
        <v>4</v>
      </c>
      <c r="D123" s="108">
        <v>21.6</v>
      </c>
      <c r="E123" s="108">
        <v>86.4</v>
      </c>
      <c r="F123" s="109" t="s">
        <v>12</v>
      </c>
    </row>
    <row r="124" spans="2:6" ht="12.5">
      <c r="B124" s="34">
        <v>45936.600740740738</v>
      </c>
      <c r="C124" s="107">
        <v>49</v>
      </c>
      <c r="D124" s="108">
        <v>21.6</v>
      </c>
      <c r="E124" s="108">
        <v>1058.4000000000001</v>
      </c>
      <c r="F124" s="109" t="s">
        <v>12</v>
      </c>
    </row>
    <row r="125" spans="2:6" ht="12.5">
      <c r="B125" s="34">
        <v>45936.603912037041</v>
      </c>
      <c r="C125" s="107">
        <v>273</v>
      </c>
      <c r="D125" s="108">
        <v>21.6</v>
      </c>
      <c r="E125" s="108">
        <v>5896.8</v>
      </c>
      <c r="F125" s="109" t="s">
        <v>12</v>
      </c>
    </row>
    <row r="126" spans="2:6" ht="12.5">
      <c r="B126" s="34">
        <v>45936.603912037041</v>
      </c>
      <c r="C126" s="107">
        <v>322</v>
      </c>
      <c r="D126" s="108">
        <v>21.6</v>
      </c>
      <c r="E126" s="108">
        <v>6955.2000000000007</v>
      </c>
      <c r="F126" s="109" t="s">
        <v>12</v>
      </c>
    </row>
    <row r="127" spans="2:6" ht="12.5">
      <c r="B127" s="34">
        <v>45936.603912037041</v>
      </c>
      <c r="C127" s="107">
        <v>233</v>
      </c>
      <c r="D127" s="108">
        <v>21.6</v>
      </c>
      <c r="E127" s="108">
        <v>5032.8</v>
      </c>
      <c r="F127" s="109" t="s">
        <v>12</v>
      </c>
    </row>
    <row r="128" spans="2:6" ht="12.5">
      <c r="B128" s="34">
        <v>45936.603912037041</v>
      </c>
      <c r="C128" s="107">
        <v>209</v>
      </c>
      <c r="D128" s="108">
        <v>21.6</v>
      </c>
      <c r="E128" s="108">
        <v>4514.4000000000005</v>
      </c>
      <c r="F128" s="109" t="s">
        <v>12</v>
      </c>
    </row>
    <row r="129" spans="2:6" ht="12.5">
      <c r="B129" s="34">
        <v>45936.603912037041</v>
      </c>
      <c r="C129" s="107">
        <v>297</v>
      </c>
      <c r="D129" s="108">
        <v>21.6</v>
      </c>
      <c r="E129" s="108">
        <v>6415.2000000000007</v>
      </c>
      <c r="F129" s="109" t="s">
        <v>12</v>
      </c>
    </row>
    <row r="130" spans="2:6" ht="12.5">
      <c r="B130" s="34">
        <v>45936.603912037041</v>
      </c>
      <c r="C130" s="107">
        <v>71</v>
      </c>
      <c r="D130" s="108">
        <v>21.6</v>
      </c>
      <c r="E130" s="108">
        <v>1533.6000000000001</v>
      </c>
      <c r="F130" s="109" t="s">
        <v>12</v>
      </c>
    </row>
    <row r="131" spans="2:6" ht="12.5">
      <c r="B131" s="34">
        <v>45936.603912037041</v>
      </c>
      <c r="C131" s="107">
        <v>220</v>
      </c>
      <c r="D131" s="108">
        <v>21.6</v>
      </c>
      <c r="E131" s="108">
        <v>4752</v>
      </c>
      <c r="F131" s="109" t="s">
        <v>12</v>
      </c>
    </row>
    <row r="132" spans="2:6" ht="12.5">
      <c r="B132" s="34">
        <v>45936.603912037041</v>
      </c>
      <c r="C132" s="107">
        <v>279</v>
      </c>
      <c r="D132" s="108">
        <v>21.6</v>
      </c>
      <c r="E132" s="108">
        <v>6026.4000000000005</v>
      </c>
      <c r="F132" s="109" t="s">
        <v>12</v>
      </c>
    </row>
    <row r="133" spans="2:6" ht="12.5">
      <c r="B133" s="34">
        <v>45936.603912037041</v>
      </c>
      <c r="C133" s="107">
        <v>272</v>
      </c>
      <c r="D133" s="108">
        <v>21.6</v>
      </c>
      <c r="E133" s="108">
        <v>5875.2000000000007</v>
      </c>
      <c r="F133" s="109" t="s">
        <v>12</v>
      </c>
    </row>
    <row r="134" spans="2:6" ht="12.5">
      <c r="B134" s="34">
        <v>45936.612870370373</v>
      </c>
      <c r="C134" s="107">
        <v>278</v>
      </c>
      <c r="D134" s="108">
        <v>21.6</v>
      </c>
      <c r="E134" s="108">
        <v>6004.8</v>
      </c>
      <c r="F134" s="109" t="s">
        <v>12</v>
      </c>
    </row>
    <row r="135" spans="2:6" ht="12.5">
      <c r="B135" s="34">
        <v>45936.614282407405</v>
      </c>
      <c r="C135" s="107">
        <v>264</v>
      </c>
      <c r="D135" s="108">
        <v>21.58</v>
      </c>
      <c r="E135" s="108">
        <v>5697.12</v>
      </c>
      <c r="F135" s="109" t="s">
        <v>12</v>
      </c>
    </row>
    <row r="136" spans="2:6" ht="12.5">
      <c r="B136" s="34">
        <v>45936.614282407405</v>
      </c>
      <c r="C136" s="107">
        <v>274</v>
      </c>
      <c r="D136" s="108">
        <v>21.58</v>
      </c>
      <c r="E136" s="108">
        <v>5912.9199999999992</v>
      </c>
      <c r="F136" s="109" t="s">
        <v>12</v>
      </c>
    </row>
    <row r="137" spans="2:6" ht="12.5">
      <c r="B137" s="34">
        <v>45936.614282407405</v>
      </c>
      <c r="C137" s="107">
        <v>265</v>
      </c>
      <c r="D137" s="108">
        <v>21.58</v>
      </c>
      <c r="E137" s="108">
        <v>5718.7</v>
      </c>
      <c r="F137" s="109" t="s">
        <v>12</v>
      </c>
    </row>
    <row r="138" spans="2:6" ht="12.5">
      <c r="B138" s="34">
        <v>45936.614282407405</v>
      </c>
      <c r="C138" s="107">
        <v>268</v>
      </c>
      <c r="D138" s="108">
        <v>21.58</v>
      </c>
      <c r="E138" s="108">
        <v>5783.44</v>
      </c>
      <c r="F138" s="109" t="s">
        <v>12</v>
      </c>
    </row>
    <row r="139" spans="2:6" ht="12.5">
      <c r="B139" s="34">
        <v>45936.614282407405</v>
      </c>
      <c r="C139" s="107">
        <v>265</v>
      </c>
      <c r="D139" s="108">
        <v>21.58</v>
      </c>
      <c r="E139" s="108">
        <v>5718.7</v>
      </c>
      <c r="F139" s="109" t="s">
        <v>12</v>
      </c>
    </row>
    <row r="140" spans="2:6" ht="12.5">
      <c r="B140" s="34">
        <v>45936.625960648147</v>
      </c>
      <c r="C140" s="107">
        <v>271</v>
      </c>
      <c r="D140" s="108">
        <v>21.56</v>
      </c>
      <c r="E140" s="108">
        <v>5842.7599999999993</v>
      </c>
      <c r="F140" s="109" t="s">
        <v>12</v>
      </c>
    </row>
    <row r="141" spans="2:6" ht="12.5">
      <c r="B141" s="34">
        <v>45936.62871527778</v>
      </c>
      <c r="C141" s="107">
        <v>298</v>
      </c>
      <c r="D141" s="108">
        <v>21.54</v>
      </c>
      <c r="E141" s="108">
        <v>6418.92</v>
      </c>
      <c r="F141" s="109" t="s">
        <v>12</v>
      </c>
    </row>
    <row r="142" spans="2:6" ht="12.5">
      <c r="B142" s="34">
        <v>45936.62871527778</v>
      </c>
      <c r="C142" s="107">
        <v>267</v>
      </c>
      <c r="D142" s="108">
        <v>21.54</v>
      </c>
      <c r="E142" s="108">
        <v>5751.1799999999994</v>
      </c>
      <c r="F142" s="109" t="s">
        <v>12</v>
      </c>
    </row>
    <row r="143" spans="2:6" ht="12.5">
      <c r="B143" s="34">
        <v>45936.62871527778</v>
      </c>
      <c r="C143" s="107">
        <v>286</v>
      </c>
      <c r="D143" s="108">
        <v>21.54</v>
      </c>
      <c r="E143" s="108">
        <v>6160.44</v>
      </c>
      <c r="F143" s="109" t="s">
        <v>12</v>
      </c>
    </row>
    <row r="144" spans="2:6" ht="12.5">
      <c r="B144" s="34">
        <v>45936.62871527778</v>
      </c>
      <c r="C144" s="107">
        <v>123</v>
      </c>
      <c r="D144" s="108">
        <v>21.54</v>
      </c>
      <c r="E144" s="108">
        <v>2649.42</v>
      </c>
      <c r="F144" s="109" t="s">
        <v>12</v>
      </c>
    </row>
    <row r="145" spans="2:6" ht="12.5">
      <c r="B145" s="34">
        <v>45936.62871527778</v>
      </c>
      <c r="C145" s="107">
        <v>296</v>
      </c>
      <c r="D145" s="108">
        <v>21.54</v>
      </c>
      <c r="E145" s="108">
        <v>6375.84</v>
      </c>
      <c r="F145" s="109" t="s">
        <v>12</v>
      </c>
    </row>
    <row r="146" spans="2:6" ht="12.5">
      <c r="B146" s="34">
        <v>45936.62871527778</v>
      </c>
      <c r="C146" s="107">
        <v>187</v>
      </c>
      <c r="D146" s="108">
        <v>21.54</v>
      </c>
      <c r="E146" s="108">
        <v>4027.98</v>
      </c>
      <c r="F146" s="109" t="s">
        <v>12</v>
      </c>
    </row>
    <row r="147" spans="2:6" ht="12.5">
      <c r="B147" s="34">
        <v>45936.640231481484</v>
      </c>
      <c r="C147" s="107">
        <v>284</v>
      </c>
      <c r="D147" s="108">
        <v>21.56</v>
      </c>
      <c r="E147" s="108">
        <v>6123.04</v>
      </c>
      <c r="F147" s="109" t="s">
        <v>12</v>
      </c>
    </row>
    <row r="148" spans="2:6" ht="12.5">
      <c r="B148" s="34">
        <v>45936.64099537037</v>
      </c>
      <c r="C148" s="107">
        <v>34</v>
      </c>
      <c r="D148" s="108">
        <v>21.54</v>
      </c>
      <c r="E148" s="108">
        <v>732.36</v>
      </c>
      <c r="F148" s="109" t="s">
        <v>12</v>
      </c>
    </row>
    <row r="149" spans="2:6" ht="12.5">
      <c r="B149" s="34">
        <v>45936.64099537037</v>
      </c>
      <c r="C149" s="107">
        <v>283</v>
      </c>
      <c r="D149" s="108">
        <v>21.54</v>
      </c>
      <c r="E149" s="108">
        <v>6095.82</v>
      </c>
      <c r="F149" s="109" t="s">
        <v>12</v>
      </c>
    </row>
    <row r="150" spans="2:6" ht="12.5">
      <c r="B150" s="34">
        <v>45936.64099537037</v>
      </c>
      <c r="C150" s="107">
        <v>289</v>
      </c>
      <c r="D150" s="108">
        <v>21.54</v>
      </c>
      <c r="E150" s="108">
        <v>6225.0599999999995</v>
      </c>
      <c r="F150" s="109" t="s">
        <v>12</v>
      </c>
    </row>
    <row r="151" spans="2:6" ht="12.5">
      <c r="B151" s="34">
        <v>45936.64099537037</v>
      </c>
      <c r="C151" s="107">
        <v>582</v>
      </c>
      <c r="D151" s="108">
        <v>21.54</v>
      </c>
      <c r="E151" s="108">
        <v>12536.279999999999</v>
      </c>
      <c r="F151" s="109" t="s">
        <v>12</v>
      </c>
    </row>
    <row r="152" spans="2:6" ht="12.5">
      <c r="B152" s="34">
        <v>45936.642500000002</v>
      </c>
      <c r="C152" s="107">
        <v>272</v>
      </c>
      <c r="D152" s="108">
        <v>21.52</v>
      </c>
      <c r="E152" s="108">
        <v>5853.44</v>
      </c>
      <c r="F152" s="109" t="s">
        <v>12</v>
      </c>
    </row>
    <row r="153" spans="2:6" ht="12.5">
      <c r="B153" s="34">
        <v>45936.652511574073</v>
      </c>
      <c r="C153" s="107">
        <v>314</v>
      </c>
      <c r="D153" s="108">
        <v>21.52</v>
      </c>
      <c r="E153" s="108">
        <v>6757.28</v>
      </c>
      <c r="F153" s="109" t="s">
        <v>12</v>
      </c>
    </row>
    <row r="154" spans="2:6" ht="12.5">
      <c r="B154" s="34">
        <v>45936.654872685183</v>
      </c>
      <c r="C154" s="107">
        <v>302</v>
      </c>
      <c r="D154" s="108">
        <v>21.52</v>
      </c>
      <c r="E154" s="108">
        <v>6499.04</v>
      </c>
      <c r="F154" s="109" t="s">
        <v>12</v>
      </c>
    </row>
    <row r="155" spans="2:6" ht="12.5">
      <c r="B155" s="34">
        <v>45936.654953703706</v>
      </c>
      <c r="C155" s="107">
        <v>290</v>
      </c>
      <c r="D155" s="108">
        <v>21.52</v>
      </c>
      <c r="E155" s="108">
        <v>6240.8</v>
      </c>
      <c r="F155" s="109" t="s">
        <v>12</v>
      </c>
    </row>
    <row r="156" spans="2:6" ht="12.5">
      <c r="B156" s="34">
        <v>45936.658645833333</v>
      </c>
      <c r="C156" s="107">
        <v>303</v>
      </c>
      <c r="D156" s="108">
        <v>21.54</v>
      </c>
      <c r="E156" s="108">
        <v>6526.62</v>
      </c>
      <c r="F156" s="109" t="s">
        <v>12</v>
      </c>
    </row>
    <row r="157" spans="2:6" ht="12.5">
      <c r="B157" s="34">
        <v>45936.659525462965</v>
      </c>
      <c r="C157" s="107">
        <v>280</v>
      </c>
      <c r="D157" s="108">
        <v>21.54</v>
      </c>
      <c r="E157" s="108">
        <v>6031.2</v>
      </c>
      <c r="F157" s="109" t="s">
        <v>12</v>
      </c>
    </row>
    <row r="158" spans="2:6" ht="12.5">
      <c r="B158" s="34">
        <v>45936.659861111111</v>
      </c>
      <c r="C158" s="107">
        <v>298</v>
      </c>
      <c r="D158" s="108">
        <v>21.54</v>
      </c>
      <c r="E158" s="108">
        <v>6418.92</v>
      </c>
      <c r="F158" s="109" t="s">
        <v>12</v>
      </c>
    </row>
    <row r="159" spans="2:6" ht="12.5">
      <c r="B159" s="34">
        <v>45936.66134259259</v>
      </c>
      <c r="C159" s="107">
        <v>297</v>
      </c>
      <c r="D159" s="108">
        <v>21.52</v>
      </c>
      <c r="E159" s="108">
        <v>6391.44</v>
      </c>
      <c r="F159" s="109" t="s">
        <v>12</v>
      </c>
    </row>
    <row r="160" spans="2:6" ht="12.5">
      <c r="B160" s="34">
        <v>45936.66134259259</v>
      </c>
      <c r="C160" s="107">
        <v>307</v>
      </c>
      <c r="D160" s="108">
        <v>21.52</v>
      </c>
      <c r="E160" s="108">
        <v>6606.6399999999994</v>
      </c>
      <c r="F160" s="109" t="s">
        <v>12</v>
      </c>
    </row>
    <row r="161" spans="2:6" ht="12.5">
      <c r="B161" s="34">
        <v>45936.66134259259</v>
      </c>
      <c r="C161" s="107">
        <v>310</v>
      </c>
      <c r="D161" s="108">
        <v>21.52</v>
      </c>
      <c r="E161" s="108">
        <v>6671.2</v>
      </c>
      <c r="F161" s="109" t="s">
        <v>12</v>
      </c>
    </row>
    <row r="162" spans="2:6" ht="12.5">
      <c r="B162" s="34">
        <v>45936.66134259259</v>
      </c>
      <c r="C162" s="107">
        <v>444</v>
      </c>
      <c r="D162" s="108">
        <v>21.52</v>
      </c>
      <c r="E162" s="108">
        <v>9554.8799999999992</v>
      </c>
      <c r="F162" s="109" t="s">
        <v>12</v>
      </c>
    </row>
    <row r="163" spans="2:6" ht="12.5">
      <c r="B163" s="34">
        <v>45936.66134259259</v>
      </c>
      <c r="C163" s="107">
        <v>393</v>
      </c>
      <c r="D163" s="108">
        <v>21.52</v>
      </c>
      <c r="E163" s="108">
        <v>8457.36</v>
      </c>
      <c r="F163" s="109" t="s">
        <v>12</v>
      </c>
    </row>
    <row r="164" spans="2:6" ht="12.5">
      <c r="B164" s="34">
        <v>45936.665648148148</v>
      </c>
      <c r="C164" s="107">
        <v>268</v>
      </c>
      <c r="D164" s="108">
        <v>21.5</v>
      </c>
      <c r="E164" s="108">
        <v>5762</v>
      </c>
      <c r="F164" s="109" t="s">
        <v>12</v>
      </c>
    </row>
    <row r="165" spans="2:6" ht="12.5">
      <c r="B165" s="34">
        <v>45936.665648148148</v>
      </c>
      <c r="C165" s="107">
        <v>275</v>
      </c>
      <c r="D165" s="108">
        <v>21.5</v>
      </c>
      <c r="E165" s="108">
        <v>5912.5</v>
      </c>
      <c r="F165" s="109" t="s">
        <v>12</v>
      </c>
    </row>
    <row r="166" spans="2:6" ht="12.5">
      <c r="B166" s="34">
        <v>45936.670972222222</v>
      </c>
      <c r="C166" s="107">
        <v>34</v>
      </c>
      <c r="D166" s="108">
        <v>21.52</v>
      </c>
      <c r="E166" s="108">
        <v>731.68</v>
      </c>
      <c r="F166" s="109" t="s">
        <v>12</v>
      </c>
    </row>
    <row r="167" spans="2:6" ht="12.5">
      <c r="B167" s="34">
        <v>45936.670972222222</v>
      </c>
      <c r="C167" s="107">
        <v>235</v>
      </c>
      <c r="D167" s="108">
        <v>21.52</v>
      </c>
      <c r="E167" s="108">
        <v>5057.2</v>
      </c>
      <c r="F167" s="109" t="s">
        <v>12</v>
      </c>
    </row>
    <row r="168" spans="2:6" ht="12.5">
      <c r="B168" s="34">
        <v>45936.670972222222</v>
      </c>
      <c r="C168" s="107">
        <v>294</v>
      </c>
      <c r="D168" s="108">
        <v>21.52</v>
      </c>
      <c r="E168" s="108">
        <v>6326.88</v>
      </c>
      <c r="F168" s="109" t="s">
        <v>12</v>
      </c>
    </row>
    <row r="169" spans="2:6" ht="12.5">
      <c r="B169" s="34">
        <v>45936.670972222222</v>
      </c>
      <c r="C169" s="107">
        <v>275</v>
      </c>
      <c r="D169" s="108">
        <v>21.52</v>
      </c>
      <c r="E169" s="108">
        <v>5918</v>
      </c>
      <c r="F169" s="109" t="s">
        <v>12</v>
      </c>
    </row>
    <row r="170" spans="2:6" ht="12.5">
      <c r="B170" s="34">
        <v>45936.671805555554</v>
      </c>
      <c r="C170" s="107">
        <v>311</v>
      </c>
      <c r="D170" s="108">
        <v>21.48</v>
      </c>
      <c r="E170" s="108">
        <v>6680.28</v>
      </c>
      <c r="F170" s="109" t="s">
        <v>12</v>
      </c>
    </row>
    <row r="171" spans="2:6" ht="12.5">
      <c r="B171" s="34">
        <v>45936.673888888887</v>
      </c>
      <c r="C171" s="107">
        <v>298</v>
      </c>
      <c r="D171" s="108">
        <v>21.46</v>
      </c>
      <c r="E171" s="108">
        <v>6395.08</v>
      </c>
      <c r="F171" s="109" t="s">
        <v>12</v>
      </c>
    </row>
    <row r="172" spans="2:6" ht="12.5">
      <c r="B172" s="34">
        <v>45936.677118055559</v>
      </c>
      <c r="C172" s="107">
        <v>293</v>
      </c>
      <c r="D172" s="108">
        <v>21.46</v>
      </c>
      <c r="E172" s="108">
        <v>6287.7800000000007</v>
      </c>
      <c r="F172" s="109" t="s">
        <v>12</v>
      </c>
    </row>
    <row r="173" spans="2:6" ht="12.5">
      <c r="B173" s="34">
        <v>45936.683009259257</v>
      </c>
      <c r="C173" s="107">
        <v>182</v>
      </c>
      <c r="D173" s="108">
        <v>21.46</v>
      </c>
      <c r="E173" s="108">
        <v>3905.7200000000003</v>
      </c>
      <c r="F173" s="109" t="s">
        <v>12</v>
      </c>
    </row>
    <row r="174" spans="2:6" ht="12.5">
      <c r="B174" s="34">
        <v>45936.683009259257</v>
      </c>
      <c r="C174" s="107">
        <v>214</v>
      </c>
      <c r="D174" s="108">
        <v>21.46</v>
      </c>
      <c r="E174" s="108">
        <v>4592.4400000000005</v>
      </c>
      <c r="F174" s="109" t="s">
        <v>12</v>
      </c>
    </row>
    <row r="175" spans="2:6" ht="12.5">
      <c r="B175" s="34">
        <v>45936.683009259257</v>
      </c>
      <c r="C175" s="107">
        <v>296</v>
      </c>
      <c r="D175" s="108">
        <v>21.46</v>
      </c>
      <c r="E175" s="108">
        <v>6352.16</v>
      </c>
      <c r="F175" s="109" t="s">
        <v>12</v>
      </c>
    </row>
    <row r="176" spans="2:6" ht="12.5">
      <c r="B176" s="34">
        <v>45936.683009259257</v>
      </c>
      <c r="C176" s="107">
        <v>91</v>
      </c>
      <c r="D176" s="108">
        <v>21.46</v>
      </c>
      <c r="E176" s="108">
        <v>1952.8600000000001</v>
      </c>
      <c r="F176" s="109" t="s">
        <v>12</v>
      </c>
    </row>
    <row r="177" spans="2:6" ht="12.5">
      <c r="B177" s="34">
        <v>45936.686990740738</v>
      </c>
      <c r="C177" s="107">
        <v>66</v>
      </c>
      <c r="D177" s="108">
        <v>21.46</v>
      </c>
      <c r="E177" s="108">
        <v>1416.3600000000001</v>
      </c>
      <c r="F177" s="109" t="s">
        <v>12</v>
      </c>
    </row>
    <row r="178" spans="2:6" ht="12.5">
      <c r="B178" s="34">
        <v>45936.686990740738</v>
      </c>
      <c r="C178" s="107">
        <v>80</v>
      </c>
      <c r="D178" s="108">
        <v>21.46</v>
      </c>
      <c r="E178" s="108">
        <v>1716.8000000000002</v>
      </c>
      <c r="F178" s="109" t="s">
        <v>12</v>
      </c>
    </row>
    <row r="179" spans="2:6" ht="12.5">
      <c r="B179" s="34">
        <v>45936.687604166669</v>
      </c>
      <c r="C179" s="107">
        <v>202</v>
      </c>
      <c r="D179" s="108">
        <v>21.46</v>
      </c>
      <c r="E179" s="108">
        <v>4334.92</v>
      </c>
      <c r="F179" s="109" t="s">
        <v>12</v>
      </c>
    </row>
    <row r="180" spans="2:6" ht="12.5">
      <c r="B180" s="34">
        <v>45936.687604166669</v>
      </c>
      <c r="C180" s="107">
        <v>140</v>
      </c>
      <c r="D180" s="108">
        <v>21.46</v>
      </c>
      <c r="E180" s="108">
        <v>3004.4</v>
      </c>
      <c r="F180" s="109" t="s">
        <v>12</v>
      </c>
    </row>
    <row r="181" spans="2:6" ht="12.5">
      <c r="B181" s="34">
        <v>45936.687731481485</v>
      </c>
      <c r="C181" s="107">
        <v>154</v>
      </c>
      <c r="D181" s="108">
        <v>21.46</v>
      </c>
      <c r="E181" s="108">
        <v>3304.84</v>
      </c>
      <c r="F181" s="109" t="s">
        <v>12</v>
      </c>
    </row>
    <row r="182" spans="2:6" ht="12.5">
      <c r="B182" s="34">
        <v>45936.687731481485</v>
      </c>
      <c r="C182" s="107">
        <v>124</v>
      </c>
      <c r="D182" s="108">
        <v>21.46</v>
      </c>
      <c r="E182" s="108">
        <v>2661.04</v>
      </c>
      <c r="F182" s="109" t="s">
        <v>12</v>
      </c>
    </row>
    <row r="183" spans="2:6" ht="12.5">
      <c r="B183" s="34">
        <v>45936.687731481485</v>
      </c>
      <c r="C183" s="107">
        <v>283</v>
      </c>
      <c r="D183" s="108">
        <v>21.46</v>
      </c>
      <c r="E183" s="108">
        <v>6073.18</v>
      </c>
      <c r="F183" s="109" t="s">
        <v>12</v>
      </c>
    </row>
    <row r="184" spans="2:6" ht="12.5">
      <c r="B184" s="34">
        <v>45936.687731481485</v>
      </c>
      <c r="C184" s="107">
        <v>147</v>
      </c>
      <c r="D184" s="108">
        <v>21.46</v>
      </c>
      <c r="E184" s="108">
        <v>3154.6200000000003</v>
      </c>
      <c r="F184" s="109" t="s">
        <v>12</v>
      </c>
    </row>
    <row r="185" spans="2:6" ht="12.5">
      <c r="B185" s="34">
        <v>45936.695891203701</v>
      </c>
      <c r="C185" s="107">
        <v>275</v>
      </c>
      <c r="D185" s="108">
        <v>21.48</v>
      </c>
      <c r="E185" s="108">
        <v>5907</v>
      </c>
      <c r="F185" s="109" t="s">
        <v>12</v>
      </c>
    </row>
    <row r="186" spans="2:6" ht="12.5">
      <c r="B186" s="34">
        <v>45936.695891203701</v>
      </c>
      <c r="C186" s="107">
        <v>3</v>
      </c>
      <c r="D186" s="108">
        <v>21.48</v>
      </c>
      <c r="E186" s="108">
        <v>64.44</v>
      </c>
      <c r="F186" s="109" t="s">
        <v>12</v>
      </c>
    </row>
    <row r="187" spans="2:6" ht="12.5">
      <c r="B187" s="34">
        <v>45936.697430555556</v>
      </c>
      <c r="C187" s="107">
        <v>290</v>
      </c>
      <c r="D187" s="108">
        <v>21.48</v>
      </c>
      <c r="E187" s="108">
        <v>6229.2</v>
      </c>
      <c r="F187" s="109" t="s">
        <v>12</v>
      </c>
    </row>
    <row r="188" spans="2:6" ht="12.5">
      <c r="B188" s="34">
        <v>45936.697430555556</v>
      </c>
      <c r="C188" s="107">
        <v>4</v>
      </c>
      <c r="D188" s="108">
        <v>21.48</v>
      </c>
      <c r="E188" s="108">
        <v>85.92</v>
      </c>
      <c r="F188" s="109" t="s">
        <v>12</v>
      </c>
    </row>
    <row r="189" spans="2:6" ht="12.5">
      <c r="B189" s="34">
        <v>45936.697685185187</v>
      </c>
      <c r="C189" s="107">
        <v>40</v>
      </c>
      <c r="D189" s="108">
        <v>21.46</v>
      </c>
      <c r="E189" s="108">
        <v>858.40000000000009</v>
      </c>
      <c r="F189" s="109" t="s">
        <v>12</v>
      </c>
    </row>
    <row r="190" spans="2:6" ht="12.5">
      <c r="B190" s="34">
        <v>45936.698425925926</v>
      </c>
      <c r="C190" s="107">
        <v>224</v>
      </c>
      <c r="D190" s="108">
        <v>21.46</v>
      </c>
      <c r="E190" s="108">
        <v>4807.04</v>
      </c>
      <c r="F190" s="109" t="s">
        <v>12</v>
      </c>
    </row>
    <row r="191" spans="2:6" ht="12.5">
      <c r="B191" s="34">
        <v>45936.698425925926</v>
      </c>
      <c r="C191" s="107">
        <v>938</v>
      </c>
      <c r="D191" s="108">
        <v>21.46</v>
      </c>
      <c r="E191" s="108">
        <v>20129.48</v>
      </c>
      <c r="F191" s="109" t="s">
        <v>12</v>
      </c>
    </row>
    <row r="192" spans="2:6" ht="12.5">
      <c r="B192" s="34">
        <v>45936.698831018519</v>
      </c>
      <c r="C192" s="107">
        <v>142</v>
      </c>
      <c r="D192" s="108">
        <v>21.46</v>
      </c>
      <c r="E192" s="108">
        <v>3047.32</v>
      </c>
      <c r="F192" s="109" t="s">
        <v>12</v>
      </c>
    </row>
    <row r="193" spans="2:6" ht="12.5">
      <c r="B193" s="34">
        <v>45936.702708333331</v>
      </c>
      <c r="C193" s="107">
        <v>7</v>
      </c>
      <c r="D193" s="108">
        <v>21.44</v>
      </c>
      <c r="E193" s="108">
        <v>150.08000000000001</v>
      </c>
      <c r="F193" s="109" t="s">
        <v>12</v>
      </c>
    </row>
    <row r="194" spans="2:6" ht="12.5">
      <c r="B194" s="34">
        <v>45936.702708333331</v>
      </c>
      <c r="C194" s="107">
        <v>577</v>
      </c>
      <c r="D194" s="108">
        <v>21.44</v>
      </c>
      <c r="E194" s="108">
        <v>12370.880000000001</v>
      </c>
      <c r="F194" s="109" t="s">
        <v>12</v>
      </c>
    </row>
    <row r="195" spans="2:6" ht="12.5">
      <c r="B195" s="34">
        <v>45936.704907407409</v>
      </c>
      <c r="C195" s="107">
        <v>268</v>
      </c>
      <c r="D195" s="108">
        <v>21.42</v>
      </c>
      <c r="E195" s="108">
        <v>5740.56</v>
      </c>
      <c r="F195" s="109" t="s">
        <v>12</v>
      </c>
    </row>
    <row r="196" spans="2:6" ht="12.5">
      <c r="B196" s="34">
        <v>45936.704907407409</v>
      </c>
      <c r="C196" s="107">
        <v>2</v>
      </c>
      <c r="D196" s="108">
        <v>21.42</v>
      </c>
      <c r="E196" s="108">
        <v>42.84</v>
      </c>
      <c r="F196" s="109" t="s">
        <v>12</v>
      </c>
    </row>
    <row r="197" spans="2:6" ht="12.5">
      <c r="B197" s="34">
        <v>45936.706018518518</v>
      </c>
      <c r="C197" s="107">
        <v>184</v>
      </c>
      <c r="D197" s="108">
        <v>21.42</v>
      </c>
      <c r="E197" s="108">
        <v>3941.28</v>
      </c>
      <c r="F197" s="109" t="s">
        <v>12</v>
      </c>
    </row>
    <row r="198" spans="2:6" ht="12.5">
      <c r="B198" s="34">
        <v>45936.706018518518</v>
      </c>
      <c r="C198" s="107">
        <v>264</v>
      </c>
      <c r="D198" s="108">
        <v>21.42</v>
      </c>
      <c r="E198" s="108">
        <v>5654.88</v>
      </c>
      <c r="F198" s="109" t="s">
        <v>12</v>
      </c>
    </row>
    <row r="199" spans="2:6" ht="12.5">
      <c r="B199" s="34">
        <v>45936.707476851851</v>
      </c>
      <c r="C199" s="107">
        <v>40</v>
      </c>
      <c r="D199" s="108">
        <v>21.42</v>
      </c>
      <c r="E199" s="108">
        <v>856.80000000000007</v>
      </c>
      <c r="F199" s="109" t="s">
        <v>12</v>
      </c>
    </row>
    <row r="200" spans="2:6" ht="12.5">
      <c r="B200" s="34">
        <v>45936.707812499997</v>
      </c>
      <c r="C200" s="107">
        <v>40</v>
      </c>
      <c r="D200" s="108">
        <v>21.42</v>
      </c>
      <c r="E200" s="108">
        <v>856.80000000000007</v>
      </c>
      <c r="F200" s="109" t="s">
        <v>12</v>
      </c>
    </row>
    <row r="201" spans="2:6" ht="12.5">
      <c r="B201" s="34">
        <v>45936.707812499997</v>
      </c>
      <c r="C201" s="107">
        <v>293</v>
      </c>
      <c r="D201" s="108">
        <v>21.42</v>
      </c>
      <c r="E201" s="108">
        <v>6276.06</v>
      </c>
      <c r="F201" s="109" t="s">
        <v>12</v>
      </c>
    </row>
    <row r="202" spans="2:6" ht="12.5">
      <c r="B202" s="34">
        <v>45936.709675925929</v>
      </c>
      <c r="C202" s="107">
        <v>170</v>
      </c>
      <c r="D202" s="108">
        <v>21.42</v>
      </c>
      <c r="E202" s="108">
        <v>3641.4</v>
      </c>
      <c r="F202" s="109" t="s">
        <v>12</v>
      </c>
    </row>
    <row r="203" spans="2:6" ht="12.5">
      <c r="B203" s="34">
        <v>45936.709675925929</v>
      </c>
      <c r="C203" s="107">
        <v>103</v>
      </c>
      <c r="D203" s="108">
        <v>21.42</v>
      </c>
      <c r="E203" s="108">
        <v>2206.2600000000002</v>
      </c>
      <c r="F203" s="109" t="s">
        <v>12</v>
      </c>
    </row>
    <row r="204" spans="2:6" ht="12.5">
      <c r="B204" s="34">
        <v>45936.711469907408</v>
      </c>
      <c r="C204" s="107">
        <v>268</v>
      </c>
      <c r="D204" s="108">
        <v>21.4</v>
      </c>
      <c r="E204" s="108">
        <v>5735.2</v>
      </c>
      <c r="F204" s="109" t="s">
        <v>12</v>
      </c>
    </row>
    <row r="205" spans="2:6" ht="12.5">
      <c r="B205" s="34">
        <v>45936.711469907408</v>
      </c>
      <c r="C205" s="107">
        <v>310</v>
      </c>
      <c r="D205" s="108">
        <v>21.4</v>
      </c>
      <c r="E205" s="108">
        <v>6634</v>
      </c>
      <c r="F205" s="109" t="s">
        <v>12</v>
      </c>
    </row>
    <row r="206" spans="2:6" ht="12.5">
      <c r="B206" s="34">
        <v>45936.713055555556</v>
      </c>
      <c r="C206" s="107">
        <v>290</v>
      </c>
      <c r="D206" s="108">
        <v>21.38</v>
      </c>
      <c r="E206" s="108">
        <v>6200.2</v>
      </c>
      <c r="F206" s="109" t="s">
        <v>12</v>
      </c>
    </row>
    <row r="207" spans="2:6" ht="12.5">
      <c r="B207" s="34">
        <v>45936.715983796297</v>
      </c>
      <c r="C207" s="107">
        <v>282</v>
      </c>
      <c r="D207" s="108">
        <v>21.36</v>
      </c>
      <c r="E207" s="108">
        <v>6023.5199999999995</v>
      </c>
      <c r="F207" s="109" t="s">
        <v>12</v>
      </c>
    </row>
    <row r="208" spans="2:6" ht="12.5">
      <c r="B208" s="34">
        <v>45936.715983796297</v>
      </c>
      <c r="C208" s="107">
        <v>278</v>
      </c>
      <c r="D208" s="108">
        <v>21.36</v>
      </c>
      <c r="E208" s="108">
        <v>5938.08</v>
      </c>
      <c r="F208" s="109" t="s">
        <v>12</v>
      </c>
    </row>
    <row r="209" spans="2:6" ht="12.5">
      <c r="B209" s="34">
        <v>45936.724363425928</v>
      </c>
      <c r="C209" s="107">
        <v>900</v>
      </c>
      <c r="D209" s="108">
        <v>21.46</v>
      </c>
      <c r="E209" s="108">
        <v>19314</v>
      </c>
      <c r="F209" s="109" t="s">
        <v>12</v>
      </c>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6"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F74-DFCC-41D1-B7EB-9688ACBB12A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3</v>
      </c>
      <c r="C15" s="59">
        <f>SUMIF(F20:F5000,F15,C20:C5000)</f>
        <v>44066</v>
      </c>
      <c r="D15" s="60">
        <f>E15/C15</f>
        <v>21.558120546453054</v>
      </c>
      <c r="E15" s="60">
        <f>SUMIF(F20:F5000,F15,E20:E5000)</f>
        <v>949980.14000000025</v>
      </c>
      <c r="F15" s="61" t="s">
        <v>12</v>
      </c>
    </row>
    <row r="16" spans="2:10">
      <c r="B16" s="26">
        <v>45933</v>
      </c>
      <c r="C16" s="59">
        <f>SUMIF(F20:F5001,F16,C20:C5001)</f>
        <v>0</v>
      </c>
      <c r="D16" s="60">
        <v>0</v>
      </c>
      <c r="E16" s="60">
        <f>SUMIF(F20:F5001,F16,E20:E5001)</f>
        <v>0</v>
      </c>
      <c r="F16" s="61" t="s">
        <v>22</v>
      </c>
    </row>
    <row r="17" spans="2:12" ht="12.5">
      <c r="B17" s="26">
        <v>4593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093749999999998</v>
      </c>
      <c r="C20" s="107">
        <v>376</v>
      </c>
      <c r="D20" s="108" t="s">
        <v>84</v>
      </c>
      <c r="E20" s="108">
        <v>8114.079999999999</v>
      </c>
      <c r="F20" s="109" t="s">
        <v>12</v>
      </c>
      <c r="G20" s="87"/>
      <c r="H20" s="86"/>
      <c r="I20" s="86"/>
      <c r="J20" s="86"/>
      <c r="K20" s="86"/>
    </row>
    <row r="21" spans="2:12" ht="12.5">
      <c r="B21" s="34">
        <v>0.38247685185185187</v>
      </c>
      <c r="C21" s="107">
        <v>327</v>
      </c>
      <c r="D21" s="108" t="s">
        <v>84</v>
      </c>
      <c r="E21" s="108">
        <v>7056.66</v>
      </c>
      <c r="F21" s="109" t="s">
        <v>12</v>
      </c>
    </row>
    <row r="22" spans="2:12" ht="12.5">
      <c r="B22" s="34">
        <v>0.38634259259259257</v>
      </c>
      <c r="C22" s="107">
        <v>528</v>
      </c>
      <c r="D22" s="108" t="s">
        <v>90</v>
      </c>
      <c r="E22" s="108">
        <v>11415.36</v>
      </c>
      <c r="F22" s="109" t="s">
        <v>12</v>
      </c>
    </row>
    <row r="23" spans="2:12" ht="12.5">
      <c r="B23" s="34">
        <v>0.3869097222222222</v>
      </c>
      <c r="C23" s="107">
        <v>223</v>
      </c>
      <c r="D23" s="108" t="s">
        <v>102</v>
      </c>
      <c r="E23" s="108">
        <v>4816.8</v>
      </c>
      <c r="F23" s="109" t="s">
        <v>12</v>
      </c>
    </row>
    <row r="24" spans="2:12" ht="12.5">
      <c r="B24" s="34">
        <v>0.3869097222222222</v>
      </c>
      <c r="C24" s="107">
        <v>113</v>
      </c>
      <c r="D24" s="108" t="s">
        <v>102</v>
      </c>
      <c r="E24" s="108">
        <v>2440.8000000000002</v>
      </c>
      <c r="F24" s="109" t="s">
        <v>12</v>
      </c>
    </row>
    <row r="25" spans="2:12" ht="12.5">
      <c r="B25" s="34">
        <v>0.3869097222222222</v>
      </c>
      <c r="C25" s="107">
        <v>263</v>
      </c>
      <c r="D25" s="108" t="s">
        <v>102</v>
      </c>
      <c r="E25" s="108">
        <v>5680.8</v>
      </c>
      <c r="F25" s="109" t="s">
        <v>12</v>
      </c>
    </row>
    <row r="26" spans="2:12" ht="12.5">
      <c r="B26" s="34">
        <v>0.3869097222222222</v>
      </c>
      <c r="C26" s="107">
        <v>241</v>
      </c>
      <c r="D26" s="108" t="s">
        <v>102</v>
      </c>
      <c r="E26" s="108">
        <v>5205.6000000000004</v>
      </c>
      <c r="F26" s="109" t="s">
        <v>12</v>
      </c>
    </row>
    <row r="27" spans="2:12" ht="12.5">
      <c r="B27" s="34">
        <v>0.39193287037037039</v>
      </c>
      <c r="C27" s="107">
        <v>81</v>
      </c>
      <c r="D27" s="108" t="s">
        <v>90</v>
      </c>
      <c r="E27" s="108">
        <v>1751.22</v>
      </c>
      <c r="F27" s="109" t="s">
        <v>12</v>
      </c>
    </row>
    <row r="28" spans="2:12" ht="12.5">
      <c r="B28" s="34">
        <v>0.39262731481481483</v>
      </c>
      <c r="C28" s="107">
        <v>77</v>
      </c>
      <c r="D28" s="108" t="s">
        <v>90</v>
      </c>
      <c r="E28" s="108">
        <v>1664.74</v>
      </c>
      <c r="F28" s="109" t="s">
        <v>12</v>
      </c>
    </row>
    <row r="29" spans="2:12" ht="12.5">
      <c r="B29" s="34">
        <v>0.39332175925925927</v>
      </c>
      <c r="C29" s="107">
        <v>71</v>
      </c>
      <c r="D29" s="108" t="s">
        <v>90</v>
      </c>
      <c r="E29" s="108">
        <v>1535.02</v>
      </c>
      <c r="F29" s="109" t="s">
        <v>12</v>
      </c>
    </row>
    <row r="30" spans="2:12" ht="12.5">
      <c r="B30" s="34">
        <v>0.39341435185185186</v>
      </c>
      <c r="C30" s="107">
        <v>333</v>
      </c>
      <c r="D30" s="108" t="s">
        <v>90</v>
      </c>
      <c r="E30" s="108">
        <v>7199.46</v>
      </c>
      <c r="F30" s="109" t="s">
        <v>12</v>
      </c>
    </row>
    <row r="31" spans="2:12" ht="12.5">
      <c r="B31" s="34">
        <v>0.39341435185185186</v>
      </c>
      <c r="C31" s="107">
        <v>74</v>
      </c>
      <c r="D31" s="108" t="s">
        <v>90</v>
      </c>
      <c r="E31" s="108">
        <v>1599.88</v>
      </c>
      <c r="F31" s="109" t="s">
        <v>12</v>
      </c>
    </row>
    <row r="32" spans="2:12" ht="12.5">
      <c r="B32" s="34">
        <v>0.39341435185185186</v>
      </c>
      <c r="C32" s="107">
        <v>112</v>
      </c>
      <c r="D32" s="108" t="s">
        <v>90</v>
      </c>
      <c r="E32" s="108">
        <v>2421.44</v>
      </c>
      <c r="F32" s="109" t="s">
        <v>12</v>
      </c>
    </row>
    <row r="33" spans="2:6" ht="12.5">
      <c r="B33" s="34">
        <v>0.39480324074074075</v>
      </c>
      <c r="C33" s="107">
        <v>68</v>
      </c>
      <c r="D33" s="108" t="s">
        <v>90</v>
      </c>
      <c r="E33" s="108">
        <v>1470.16</v>
      </c>
      <c r="F33" s="109" t="s">
        <v>12</v>
      </c>
    </row>
    <row r="34" spans="2:6" ht="12.5">
      <c r="B34" s="34">
        <v>0.39480324074074075</v>
      </c>
      <c r="C34" s="107">
        <v>72</v>
      </c>
      <c r="D34" s="108" t="s">
        <v>90</v>
      </c>
      <c r="E34" s="108">
        <v>1556.64</v>
      </c>
      <c r="F34" s="109" t="s">
        <v>12</v>
      </c>
    </row>
    <row r="35" spans="2:6" ht="12.5">
      <c r="B35" s="34">
        <v>0.39480324074074075</v>
      </c>
      <c r="C35" s="107">
        <v>331</v>
      </c>
      <c r="D35" s="108" t="s">
        <v>90</v>
      </c>
      <c r="E35" s="108">
        <v>7156.22</v>
      </c>
      <c r="F35" s="109" t="s">
        <v>12</v>
      </c>
    </row>
    <row r="36" spans="2:6" ht="12.5">
      <c r="B36" s="34">
        <v>0.39572916666666669</v>
      </c>
      <c r="C36" s="107">
        <v>66</v>
      </c>
      <c r="D36" s="108" t="s">
        <v>90</v>
      </c>
      <c r="E36" s="108">
        <v>1426.92</v>
      </c>
      <c r="F36" s="109" t="s">
        <v>12</v>
      </c>
    </row>
    <row r="37" spans="2:6" ht="12.5">
      <c r="B37" s="34">
        <v>0.39572916666666669</v>
      </c>
      <c r="C37" s="107">
        <v>415</v>
      </c>
      <c r="D37" s="108" t="s">
        <v>102</v>
      </c>
      <c r="E37" s="108">
        <v>8964</v>
      </c>
      <c r="F37" s="109" t="s">
        <v>12</v>
      </c>
    </row>
    <row r="38" spans="2:6" ht="12.5">
      <c r="B38" s="34">
        <v>0.39572916666666669</v>
      </c>
      <c r="C38" s="107">
        <v>326</v>
      </c>
      <c r="D38" s="108" t="s">
        <v>102</v>
      </c>
      <c r="E38" s="108">
        <v>7041.6</v>
      </c>
      <c r="F38" s="109" t="s">
        <v>12</v>
      </c>
    </row>
    <row r="39" spans="2:6" ht="12.5">
      <c r="B39" s="34">
        <v>0.40555555555555556</v>
      </c>
      <c r="C39" s="107">
        <v>207</v>
      </c>
      <c r="D39" s="108" t="s">
        <v>93</v>
      </c>
      <c r="E39" s="108">
        <v>4500.1799999999994</v>
      </c>
      <c r="F39" s="109" t="s">
        <v>12</v>
      </c>
    </row>
    <row r="40" spans="2:6" ht="12.5">
      <c r="B40" s="34">
        <v>0.40895833333333331</v>
      </c>
      <c r="C40" s="107">
        <v>656</v>
      </c>
      <c r="D40" s="108" t="s">
        <v>93</v>
      </c>
      <c r="E40" s="108">
        <v>14261.439999999999</v>
      </c>
      <c r="F40" s="109" t="s">
        <v>12</v>
      </c>
    </row>
    <row r="41" spans="2:6" ht="12.5">
      <c r="B41" s="34">
        <v>0.40899305555555554</v>
      </c>
      <c r="C41" s="107">
        <v>244</v>
      </c>
      <c r="D41" s="108" t="s">
        <v>99</v>
      </c>
      <c r="E41" s="108">
        <v>5299.6799999999994</v>
      </c>
      <c r="F41" s="109" t="s">
        <v>12</v>
      </c>
    </row>
    <row r="42" spans="2:6" ht="12.5">
      <c r="B42" s="34">
        <v>0.40899305555555554</v>
      </c>
      <c r="C42" s="107">
        <v>244</v>
      </c>
      <c r="D42" s="108" t="s">
        <v>99</v>
      </c>
      <c r="E42" s="108">
        <v>5299.6799999999994</v>
      </c>
      <c r="F42" s="109" t="s">
        <v>12</v>
      </c>
    </row>
    <row r="43" spans="2:6" ht="12.5">
      <c r="B43" s="34">
        <v>0.4208101851851852</v>
      </c>
      <c r="C43" s="107">
        <v>321</v>
      </c>
      <c r="D43" s="108" t="s">
        <v>86</v>
      </c>
      <c r="E43" s="108">
        <v>6991.38</v>
      </c>
      <c r="F43" s="109" t="s">
        <v>12</v>
      </c>
    </row>
    <row r="44" spans="2:6" ht="12.5">
      <c r="B44" s="34">
        <v>0.42131944444444447</v>
      </c>
      <c r="C44" s="107">
        <v>270</v>
      </c>
      <c r="D44" s="108" t="s">
        <v>96</v>
      </c>
      <c r="E44" s="108">
        <v>5875.2000000000007</v>
      </c>
      <c r="F44" s="109" t="s">
        <v>12</v>
      </c>
    </row>
    <row r="45" spans="2:6" ht="12.5">
      <c r="B45" s="34">
        <v>0.42131944444444447</v>
      </c>
      <c r="C45" s="107">
        <v>51</v>
      </c>
      <c r="D45" s="108" t="s">
        <v>96</v>
      </c>
      <c r="E45" s="108">
        <v>1109.76</v>
      </c>
      <c r="F45" s="109" t="s">
        <v>12</v>
      </c>
    </row>
    <row r="46" spans="2:6" ht="12.5">
      <c r="B46" s="34">
        <v>0.42131944444444447</v>
      </c>
      <c r="C46" s="107">
        <v>347</v>
      </c>
      <c r="D46" s="108" t="s">
        <v>96</v>
      </c>
      <c r="E46" s="108">
        <v>7550.72</v>
      </c>
      <c r="F46" s="109" t="s">
        <v>12</v>
      </c>
    </row>
    <row r="47" spans="2:6" ht="12.5">
      <c r="B47" s="34">
        <v>0.42131944444444447</v>
      </c>
      <c r="C47" s="107">
        <v>175</v>
      </c>
      <c r="D47" s="108" t="s">
        <v>96</v>
      </c>
      <c r="E47" s="108">
        <v>3808.0000000000005</v>
      </c>
      <c r="F47" s="109" t="s">
        <v>12</v>
      </c>
    </row>
    <row r="48" spans="2:6" ht="12.5">
      <c r="B48" s="34">
        <v>0.42131944444444447</v>
      </c>
      <c r="C48" s="107">
        <v>183</v>
      </c>
      <c r="D48" s="108" t="s">
        <v>96</v>
      </c>
      <c r="E48" s="108">
        <v>3982.0800000000004</v>
      </c>
      <c r="F48" s="109" t="s">
        <v>12</v>
      </c>
    </row>
    <row r="49" spans="2:6" ht="12.5">
      <c r="B49" s="34">
        <v>0.42188657407407409</v>
      </c>
      <c r="C49" s="107">
        <v>486</v>
      </c>
      <c r="D49" s="108" t="s">
        <v>93</v>
      </c>
      <c r="E49" s="108">
        <v>10565.64</v>
      </c>
      <c r="F49" s="109" t="s">
        <v>12</v>
      </c>
    </row>
    <row r="50" spans="2:6" ht="12.5">
      <c r="B50" s="34">
        <v>0.42427083333333332</v>
      </c>
      <c r="C50" s="107">
        <v>343</v>
      </c>
      <c r="D50" s="108" t="s">
        <v>99</v>
      </c>
      <c r="E50" s="108">
        <v>7449.96</v>
      </c>
      <c r="F50" s="109" t="s">
        <v>12</v>
      </c>
    </row>
    <row r="51" spans="2:6" ht="12.5">
      <c r="B51" s="34">
        <v>0.4364351851851852</v>
      </c>
      <c r="C51" s="107">
        <v>10</v>
      </c>
      <c r="D51" s="108" t="s">
        <v>87</v>
      </c>
      <c r="E51" s="108">
        <v>217</v>
      </c>
      <c r="F51" s="109" t="s">
        <v>12</v>
      </c>
    </row>
    <row r="52" spans="2:6" ht="12.5">
      <c r="B52" s="34">
        <v>0.43712962962962965</v>
      </c>
      <c r="C52" s="107">
        <v>323</v>
      </c>
      <c r="D52" s="108" t="s">
        <v>87</v>
      </c>
      <c r="E52" s="108">
        <v>7009.0999999999995</v>
      </c>
      <c r="F52" s="109" t="s">
        <v>12</v>
      </c>
    </row>
    <row r="53" spans="2:6" ht="12.5">
      <c r="B53" s="34">
        <v>0.43792824074074072</v>
      </c>
      <c r="C53" s="107">
        <v>4</v>
      </c>
      <c r="D53" s="108" t="s">
        <v>92</v>
      </c>
      <c r="E53" s="108">
        <v>86.72</v>
      </c>
      <c r="F53" s="109" t="s">
        <v>12</v>
      </c>
    </row>
    <row r="54" spans="2:6" ht="12.5">
      <c r="B54" s="34">
        <v>0.45192129629629629</v>
      </c>
      <c r="C54" s="107">
        <v>204</v>
      </c>
      <c r="D54" s="108" t="s">
        <v>99</v>
      </c>
      <c r="E54" s="108">
        <v>4430.88</v>
      </c>
      <c r="F54" s="109" t="s">
        <v>12</v>
      </c>
    </row>
    <row r="55" spans="2:6" ht="12.5">
      <c r="B55" s="34">
        <v>0.45192129629629629</v>
      </c>
      <c r="C55" s="107">
        <v>33</v>
      </c>
      <c r="D55" s="108" t="s">
        <v>99</v>
      </c>
      <c r="E55" s="108">
        <v>716.76</v>
      </c>
      <c r="F55" s="109" t="s">
        <v>12</v>
      </c>
    </row>
    <row r="56" spans="2:6" ht="12.5">
      <c r="B56" s="34">
        <v>0.45343749999999999</v>
      </c>
      <c r="C56" s="107">
        <v>315</v>
      </c>
      <c r="D56" s="108" t="s">
        <v>99</v>
      </c>
      <c r="E56" s="108">
        <v>6841.7999999999993</v>
      </c>
      <c r="F56" s="109" t="s">
        <v>12</v>
      </c>
    </row>
    <row r="57" spans="2:6" ht="12.5">
      <c r="B57" s="34">
        <v>0.45711805555555557</v>
      </c>
      <c r="C57" s="107">
        <v>313</v>
      </c>
      <c r="D57" s="108" t="s">
        <v>99</v>
      </c>
      <c r="E57" s="108">
        <v>6798.36</v>
      </c>
      <c r="F57" s="109" t="s">
        <v>12</v>
      </c>
    </row>
    <row r="58" spans="2:6" ht="12.5">
      <c r="B58" s="34">
        <v>0.45711805555555557</v>
      </c>
      <c r="C58" s="107">
        <v>1504</v>
      </c>
      <c r="D58" s="108" t="s">
        <v>99</v>
      </c>
      <c r="E58" s="108">
        <v>32666.879999999997</v>
      </c>
      <c r="F58" s="109" t="s">
        <v>12</v>
      </c>
    </row>
    <row r="59" spans="2:6" ht="12.5">
      <c r="B59" s="34">
        <v>0.45711805555555557</v>
      </c>
      <c r="C59" s="107">
        <v>332</v>
      </c>
      <c r="D59" s="108" t="s">
        <v>99</v>
      </c>
      <c r="E59" s="108">
        <v>7211.04</v>
      </c>
      <c r="F59" s="109" t="s">
        <v>12</v>
      </c>
    </row>
    <row r="60" spans="2:6" ht="12.5">
      <c r="B60" s="34">
        <v>0.46120370370370373</v>
      </c>
      <c r="C60" s="107">
        <v>125</v>
      </c>
      <c r="D60" s="108" t="s">
        <v>99</v>
      </c>
      <c r="E60" s="108">
        <v>2715</v>
      </c>
      <c r="F60" s="109" t="s">
        <v>12</v>
      </c>
    </row>
    <row r="61" spans="2:6" ht="12.5">
      <c r="B61" s="34">
        <v>0.46445601851851853</v>
      </c>
      <c r="C61" s="107">
        <v>383</v>
      </c>
      <c r="D61" s="108" t="s">
        <v>87</v>
      </c>
      <c r="E61" s="108">
        <v>8311.1</v>
      </c>
      <c r="F61" s="109" t="s">
        <v>12</v>
      </c>
    </row>
    <row r="62" spans="2:6" ht="12.5">
      <c r="B62" s="34">
        <v>0.46445601851851853</v>
      </c>
      <c r="C62" s="107">
        <v>171</v>
      </c>
      <c r="D62" s="108" t="s">
        <v>87</v>
      </c>
      <c r="E62" s="108">
        <v>3710.7</v>
      </c>
      <c r="F62" s="109" t="s">
        <v>12</v>
      </c>
    </row>
    <row r="63" spans="2:6" ht="12.5">
      <c r="B63" s="34">
        <v>0.46445601851851853</v>
      </c>
      <c r="C63" s="107">
        <v>328</v>
      </c>
      <c r="D63" s="108" t="s">
        <v>87</v>
      </c>
      <c r="E63" s="108">
        <v>7117.5999999999995</v>
      </c>
      <c r="F63" s="109" t="s">
        <v>12</v>
      </c>
    </row>
    <row r="64" spans="2:6" ht="12.5">
      <c r="B64" s="34">
        <v>0.46445601851851853</v>
      </c>
      <c r="C64" s="107">
        <v>86</v>
      </c>
      <c r="D64" s="108" t="s">
        <v>87</v>
      </c>
      <c r="E64" s="108">
        <v>1866.2</v>
      </c>
      <c r="F64" s="109" t="s">
        <v>12</v>
      </c>
    </row>
    <row r="65" spans="2:6" ht="12.5">
      <c r="B65" s="34">
        <v>0.46577546296296296</v>
      </c>
      <c r="C65" s="107">
        <v>537</v>
      </c>
      <c r="D65" s="108" t="s">
        <v>92</v>
      </c>
      <c r="E65" s="108">
        <v>11642.16</v>
      </c>
      <c r="F65" s="109" t="s">
        <v>12</v>
      </c>
    </row>
    <row r="66" spans="2:6" ht="12.5">
      <c r="B66" s="34">
        <v>0.4800462962962963</v>
      </c>
      <c r="C66" s="107">
        <v>315</v>
      </c>
      <c r="D66" s="108" t="s">
        <v>88</v>
      </c>
      <c r="E66" s="108">
        <v>6822.9</v>
      </c>
      <c r="F66" s="109" t="s">
        <v>12</v>
      </c>
    </row>
    <row r="67" spans="2:6" ht="12.5">
      <c r="B67" s="34">
        <v>0.4800462962962963</v>
      </c>
      <c r="C67" s="107">
        <v>357</v>
      </c>
      <c r="D67" s="108" t="s">
        <v>88</v>
      </c>
      <c r="E67" s="108">
        <v>7732.62</v>
      </c>
      <c r="F67" s="109" t="s">
        <v>12</v>
      </c>
    </row>
    <row r="68" spans="2:6" ht="12.5">
      <c r="B68" s="34">
        <v>0.4800462962962963</v>
      </c>
      <c r="C68" s="107">
        <v>312</v>
      </c>
      <c r="D68" s="108" t="s">
        <v>88</v>
      </c>
      <c r="E68" s="108">
        <v>6757.92</v>
      </c>
      <c r="F68" s="109" t="s">
        <v>12</v>
      </c>
    </row>
    <row r="69" spans="2:6" ht="12.5">
      <c r="B69" s="34">
        <v>0.48005787037037034</v>
      </c>
      <c r="C69" s="107">
        <v>126</v>
      </c>
      <c r="D69" s="108" t="s">
        <v>91</v>
      </c>
      <c r="E69" s="108">
        <v>2726.64</v>
      </c>
      <c r="F69" s="109" t="s">
        <v>12</v>
      </c>
    </row>
    <row r="70" spans="2:6" ht="12.5">
      <c r="B70" s="34">
        <v>0.48005787037037034</v>
      </c>
      <c r="C70" s="107">
        <v>474</v>
      </c>
      <c r="D70" s="108" t="s">
        <v>91</v>
      </c>
      <c r="E70" s="108">
        <v>10257.36</v>
      </c>
      <c r="F70" s="109" t="s">
        <v>12</v>
      </c>
    </row>
    <row r="71" spans="2:6" ht="12.5">
      <c r="B71" s="34">
        <v>0.48009259259259257</v>
      </c>
      <c r="C71" s="107">
        <v>334</v>
      </c>
      <c r="D71" s="108" t="s">
        <v>90</v>
      </c>
      <c r="E71" s="108">
        <v>7221.08</v>
      </c>
      <c r="F71" s="109" t="s">
        <v>12</v>
      </c>
    </row>
    <row r="72" spans="2:6" ht="12.5">
      <c r="B72" s="34">
        <v>0.5252430555555555</v>
      </c>
      <c r="C72" s="107">
        <v>114</v>
      </c>
      <c r="D72" s="108" t="s">
        <v>102</v>
      </c>
      <c r="E72" s="108">
        <v>2462.4</v>
      </c>
      <c r="F72" s="109" t="s">
        <v>12</v>
      </c>
    </row>
    <row r="73" spans="2:6" ht="12.5">
      <c r="B73" s="34">
        <v>0.5252430555555555</v>
      </c>
      <c r="C73" s="107">
        <v>312</v>
      </c>
      <c r="D73" s="108" t="s">
        <v>102</v>
      </c>
      <c r="E73" s="108">
        <v>6739.2000000000007</v>
      </c>
      <c r="F73" s="109" t="s">
        <v>12</v>
      </c>
    </row>
    <row r="74" spans="2:6" ht="12.5">
      <c r="B74" s="34">
        <v>0.5252430555555555</v>
      </c>
      <c r="C74" s="107">
        <v>387</v>
      </c>
      <c r="D74" s="108" t="s">
        <v>90</v>
      </c>
      <c r="E74" s="108">
        <v>8366.94</v>
      </c>
      <c r="F74" s="109" t="s">
        <v>12</v>
      </c>
    </row>
    <row r="75" spans="2:6" ht="12.5">
      <c r="B75" s="34">
        <v>0.5252430555555555</v>
      </c>
      <c r="C75" s="107">
        <v>362</v>
      </c>
      <c r="D75" s="108" t="s">
        <v>90</v>
      </c>
      <c r="E75" s="108">
        <v>7826.4400000000005</v>
      </c>
      <c r="F75" s="109" t="s">
        <v>12</v>
      </c>
    </row>
    <row r="76" spans="2:6" ht="12.5">
      <c r="B76" s="34">
        <v>0.5252430555555555</v>
      </c>
      <c r="C76" s="107">
        <v>367</v>
      </c>
      <c r="D76" s="108" t="s">
        <v>90</v>
      </c>
      <c r="E76" s="108">
        <v>7934.54</v>
      </c>
      <c r="F76" s="109" t="s">
        <v>12</v>
      </c>
    </row>
    <row r="77" spans="2:6" ht="12.5">
      <c r="B77" s="34">
        <v>0.5252430555555555</v>
      </c>
      <c r="C77" s="107">
        <v>342</v>
      </c>
      <c r="D77" s="108" t="s">
        <v>90</v>
      </c>
      <c r="E77" s="108">
        <v>7394.04</v>
      </c>
      <c r="F77" s="109" t="s">
        <v>12</v>
      </c>
    </row>
    <row r="78" spans="2:6" ht="12.5">
      <c r="B78" s="34">
        <v>0.5252430555555555</v>
      </c>
      <c r="C78" s="107">
        <v>386</v>
      </c>
      <c r="D78" s="108" t="s">
        <v>90</v>
      </c>
      <c r="E78" s="108">
        <v>8345.32</v>
      </c>
      <c r="F78" s="109" t="s">
        <v>12</v>
      </c>
    </row>
    <row r="79" spans="2:6" ht="12.5">
      <c r="B79" s="34">
        <v>0.5252430555555555</v>
      </c>
      <c r="C79" s="107">
        <v>333</v>
      </c>
      <c r="D79" s="108" t="s">
        <v>90</v>
      </c>
      <c r="E79" s="108">
        <v>7199.46</v>
      </c>
      <c r="F79" s="109" t="s">
        <v>12</v>
      </c>
    </row>
    <row r="80" spans="2:6" ht="12.5">
      <c r="B80" s="34">
        <v>0.5252430555555555</v>
      </c>
      <c r="C80" s="107">
        <v>312</v>
      </c>
      <c r="D80" s="108" t="s">
        <v>90</v>
      </c>
      <c r="E80" s="108">
        <v>6745.4400000000005</v>
      </c>
      <c r="F80" s="109" t="s">
        <v>12</v>
      </c>
    </row>
    <row r="81" spans="2:6" ht="12.5">
      <c r="B81" s="34">
        <v>0.5252430555555555</v>
      </c>
      <c r="C81" s="107">
        <v>728</v>
      </c>
      <c r="D81" s="108" t="s">
        <v>90</v>
      </c>
      <c r="E81" s="108">
        <v>15739.36</v>
      </c>
      <c r="F81" s="109" t="s">
        <v>12</v>
      </c>
    </row>
    <row r="82" spans="2:6" ht="12.5">
      <c r="B82" s="34">
        <v>0.52660879629629631</v>
      </c>
      <c r="C82" s="107">
        <v>379</v>
      </c>
      <c r="D82" s="108" t="s">
        <v>102</v>
      </c>
      <c r="E82" s="108">
        <v>8186.4000000000005</v>
      </c>
      <c r="F82" s="109" t="s">
        <v>12</v>
      </c>
    </row>
    <row r="83" spans="2:6" ht="12.5">
      <c r="B83" s="34">
        <v>0.52660879629629631</v>
      </c>
      <c r="C83" s="107">
        <v>196</v>
      </c>
      <c r="D83" s="108" t="s">
        <v>102</v>
      </c>
      <c r="E83" s="108">
        <v>4233.6000000000004</v>
      </c>
      <c r="F83" s="109" t="s">
        <v>12</v>
      </c>
    </row>
    <row r="84" spans="2:6" ht="12.5">
      <c r="B84" s="34">
        <v>0.52864583333333337</v>
      </c>
      <c r="C84" s="107">
        <v>351</v>
      </c>
      <c r="D84" s="108" t="s">
        <v>84</v>
      </c>
      <c r="E84" s="108">
        <v>7574.579999999999</v>
      </c>
      <c r="F84" s="109" t="s">
        <v>12</v>
      </c>
    </row>
    <row r="85" spans="2:6" ht="12.5">
      <c r="B85" s="34">
        <v>0.54827546296296292</v>
      </c>
      <c r="C85" s="107">
        <v>52</v>
      </c>
      <c r="D85" s="108" t="s">
        <v>91</v>
      </c>
      <c r="E85" s="108">
        <v>1125.28</v>
      </c>
      <c r="F85" s="109" t="s">
        <v>12</v>
      </c>
    </row>
    <row r="86" spans="2:6" ht="12.5">
      <c r="B86" s="34">
        <v>0.55105324074074069</v>
      </c>
      <c r="C86" s="107">
        <v>380</v>
      </c>
      <c r="D86" s="108" t="s">
        <v>91</v>
      </c>
      <c r="E86" s="108">
        <v>8223.2000000000007</v>
      </c>
      <c r="F86" s="109" t="s">
        <v>12</v>
      </c>
    </row>
    <row r="87" spans="2:6" ht="12.5">
      <c r="B87" s="34">
        <v>0.55120370370370375</v>
      </c>
      <c r="C87" s="107">
        <v>109</v>
      </c>
      <c r="D87" s="108" t="s">
        <v>90</v>
      </c>
      <c r="E87" s="108">
        <v>2356.58</v>
      </c>
      <c r="F87" s="109" t="s">
        <v>12</v>
      </c>
    </row>
    <row r="88" spans="2:6" ht="12.5">
      <c r="B88" s="34">
        <v>0.55120370370370375</v>
      </c>
      <c r="C88" s="107">
        <v>10</v>
      </c>
      <c r="D88" s="108" t="s">
        <v>90</v>
      </c>
      <c r="E88" s="108">
        <v>216.20000000000002</v>
      </c>
      <c r="F88" s="109" t="s">
        <v>12</v>
      </c>
    </row>
    <row r="89" spans="2:6" ht="12.5">
      <c r="B89" s="34">
        <v>0.55120370370370375</v>
      </c>
      <c r="C89" s="107">
        <v>117</v>
      </c>
      <c r="D89" s="108" t="s">
        <v>90</v>
      </c>
      <c r="E89" s="108">
        <v>2529.54</v>
      </c>
      <c r="F89" s="109" t="s">
        <v>12</v>
      </c>
    </row>
    <row r="90" spans="2:6" ht="12.5">
      <c r="B90" s="34">
        <v>0.55120370370370375</v>
      </c>
      <c r="C90" s="107">
        <v>376</v>
      </c>
      <c r="D90" s="108" t="s">
        <v>90</v>
      </c>
      <c r="E90" s="108">
        <v>8129.1200000000008</v>
      </c>
      <c r="F90" s="109" t="s">
        <v>12</v>
      </c>
    </row>
    <row r="91" spans="2:6" ht="12.5">
      <c r="B91" s="34">
        <v>0.55123842592592598</v>
      </c>
      <c r="C91" s="107">
        <v>489</v>
      </c>
      <c r="D91" s="108" t="s">
        <v>102</v>
      </c>
      <c r="E91" s="108">
        <v>10562.400000000001</v>
      </c>
      <c r="F91" s="109" t="s">
        <v>12</v>
      </c>
    </row>
    <row r="92" spans="2:6" ht="12.5">
      <c r="B92" s="34">
        <v>0.55123842592592598</v>
      </c>
      <c r="C92" s="107">
        <v>43</v>
      </c>
      <c r="D92" s="108" t="s">
        <v>102</v>
      </c>
      <c r="E92" s="108">
        <v>928.80000000000007</v>
      </c>
      <c r="F92" s="109" t="s">
        <v>12</v>
      </c>
    </row>
    <row r="93" spans="2:6" ht="12.5">
      <c r="B93" s="34">
        <v>0.55952546296296302</v>
      </c>
      <c r="C93" s="107">
        <v>367</v>
      </c>
      <c r="D93" s="108" t="s">
        <v>84</v>
      </c>
      <c r="E93" s="108">
        <v>7919.86</v>
      </c>
      <c r="F93" s="109" t="s">
        <v>12</v>
      </c>
    </row>
    <row r="94" spans="2:6" ht="12.5">
      <c r="B94" s="34">
        <v>0.55952546296296302</v>
      </c>
      <c r="C94" s="107">
        <v>96</v>
      </c>
      <c r="D94" s="108" t="s">
        <v>84</v>
      </c>
      <c r="E94" s="108">
        <v>2071.6799999999998</v>
      </c>
      <c r="F94" s="109" t="s">
        <v>12</v>
      </c>
    </row>
    <row r="95" spans="2:6" ht="12.5">
      <c r="B95" s="34">
        <v>0.55952546296296302</v>
      </c>
      <c r="C95" s="107">
        <v>134</v>
      </c>
      <c r="D95" s="108" t="s">
        <v>84</v>
      </c>
      <c r="E95" s="108">
        <v>2891.72</v>
      </c>
      <c r="F95" s="109" t="s">
        <v>12</v>
      </c>
    </row>
    <row r="96" spans="2:6" ht="12.5">
      <c r="B96" s="34">
        <v>0.55952546296296302</v>
      </c>
      <c r="C96" s="107">
        <v>135</v>
      </c>
      <c r="D96" s="108" t="s">
        <v>84</v>
      </c>
      <c r="E96" s="108">
        <v>2913.2999999999997</v>
      </c>
      <c r="F96" s="109" t="s">
        <v>12</v>
      </c>
    </row>
    <row r="97" spans="2:6" ht="12.5">
      <c r="B97" s="34">
        <v>0.56119212962962961</v>
      </c>
      <c r="C97" s="107">
        <v>168</v>
      </c>
      <c r="D97" s="108" t="s">
        <v>101</v>
      </c>
      <c r="E97" s="108">
        <v>3622.08</v>
      </c>
      <c r="F97" s="109" t="s">
        <v>12</v>
      </c>
    </row>
    <row r="98" spans="2:6" ht="12.5">
      <c r="B98" s="34">
        <v>0.56119212962962961</v>
      </c>
      <c r="C98" s="107">
        <v>157</v>
      </c>
      <c r="D98" s="108" t="s">
        <v>101</v>
      </c>
      <c r="E98" s="108">
        <v>3384.9199999999996</v>
      </c>
      <c r="F98" s="109" t="s">
        <v>12</v>
      </c>
    </row>
    <row r="99" spans="2:6" ht="12.5">
      <c r="B99" s="34">
        <v>0.57347222222222227</v>
      </c>
      <c r="C99" s="107">
        <v>321</v>
      </c>
      <c r="D99" s="108" t="s">
        <v>100</v>
      </c>
      <c r="E99" s="108">
        <v>6907.92</v>
      </c>
      <c r="F99" s="109" t="s">
        <v>12</v>
      </c>
    </row>
    <row r="100" spans="2:6" ht="12.5">
      <c r="B100" s="34">
        <v>0.57347222222222227</v>
      </c>
      <c r="C100" s="107">
        <v>353</v>
      </c>
      <c r="D100" s="108" t="s">
        <v>100</v>
      </c>
      <c r="E100" s="108">
        <v>7596.5599999999995</v>
      </c>
      <c r="F100" s="109" t="s">
        <v>12</v>
      </c>
    </row>
    <row r="101" spans="2:6" ht="12.5">
      <c r="B101" s="34">
        <v>0.57517361111111109</v>
      </c>
      <c r="C101" s="107">
        <v>359</v>
      </c>
      <c r="D101" s="108" t="s">
        <v>105</v>
      </c>
      <c r="E101" s="108">
        <v>7718.5</v>
      </c>
      <c r="F101" s="109" t="s">
        <v>12</v>
      </c>
    </row>
    <row r="102" spans="2:6" ht="12.5">
      <c r="B102" s="34">
        <v>0.58019675925925929</v>
      </c>
      <c r="C102" s="107">
        <v>42</v>
      </c>
      <c r="D102" s="108" t="s">
        <v>105</v>
      </c>
      <c r="E102" s="108">
        <v>903</v>
      </c>
      <c r="F102" s="109" t="s">
        <v>12</v>
      </c>
    </row>
    <row r="103" spans="2:6" ht="12.5">
      <c r="B103" s="34">
        <v>0.58019675925925929</v>
      </c>
      <c r="C103" s="107">
        <v>359</v>
      </c>
      <c r="D103" s="108" t="s">
        <v>105</v>
      </c>
      <c r="E103" s="108">
        <v>7718.5</v>
      </c>
      <c r="F103" s="109" t="s">
        <v>12</v>
      </c>
    </row>
    <row r="104" spans="2:6" ht="12.5">
      <c r="B104" s="34">
        <v>0.58431712962962967</v>
      </c>
      <c r="C104" s="107">
        <v>30</v>
      </c>
      <c r="D104" s="108" t="s">
        <v>104</v>
      </c>
      <c r="E104" s="108">
        <v>644.4</v>
      </c>
      <c r="F104" s="109" t="s">
        <v>12</v>
      </c>
    </row>
    <row r="105" spans="2:6" ht="12.5">
      <c r="B105" s="34">
        <v>0.58627314814814813</v>
      </c>
      <c r="C105" s="107">
        <v>364</v>
      </c>
      <c r="D105" s="108" t="s">
        <v>104</v>
      </c>
      <c r="E105" s="108">
        <v>7818.72</v>
      </c>
      <c r="F105" s="109" t="s">
        <v>12</v>
      </c>
    </row>
    <row r="106" spans="2:6" ht="12.5">
      <c r="B106" s="34">
        <v>0.58627314814814813</v>
      </c>
      <c r="C106" s="107">
        <v>323</v>
      </c>
      <c r="D106" s="108" t="s">
        <v>104</v>
      </c>
      <c r="E106" s="108">
        <v>6938.04</v>
      </c>
      <c r="F106" s="109" t="s">
        <v>12</v>
      </c>
    </row>
    <row r="107" spans="2:6" ht="12.5">
      <c r="B107" s="34">
        <v>0.58883101851851849</v>
      </c>
      <c r="C107" s="107">
        <v>345</v>
      </c>
      <c r="D107" s="108" t="s">
        <v>140</v>
      </c>
      <c r="E107" s="108">
        <v>7403.7000000000007</v>
      </c>
      <c r="F107" s="109" t="s">
        <v>12</v>
      </c>
    </row>
    <row r="108" spans="2:6" ht="12.5">
      <c r="B108" s="34">
        <v>0.6004976851851852</v>
      </c>
      <c r="C108" s="107">
        <v>100</v>
      </c>
      <c r="D108" s="108" t="s">
        <v>141</v>
      </c>
      <c r="E108" s="108">
        <v>2144</v>
      </c>
      <c r="F108" s="109" t="s">
        <v>12</v>
      </c>
    </row>
    <row r="109" spans="2:6" ht="12.5">
      <c r="B109" s="34">
        <v>0.60163194444444446</v>
      </c>
      <c r="C109" s="107">
        <v>50</v>
      </c>
      <c r="D109" s="108" t="s">
        <v>141</v>
      </c>
      <c r="E109" s="108">
        <v>1072</v>
      </c>
      <c r="F109" s="109" t="s">
        <v>12</v>
      </c>
    </row>
    <row r="110" spans="2:6" ht="12.5">
      <c r="B110" s="34">
        <v>0.609375</v>
      </c>
      <c r="C110" s="107">
        <v>237</v>
      </c>
      <c r="D110" s="108" t="s">
        <v>141</v>
      </c>
      <c r="E110" s="108">
        <v>5081.2800000000007</v>
      </c>
      <c r="F110" s="109" t="s">
        <v>12</v>
      </c>
    </row>
    <row r="111" spans="2:6" ht="12.5">
      <c r="B111" s="34">
        <v>0.609375</v>
      </c>
      <c r="C111" s="107">
        <v>82</v>
      </c>
      <c r="D111" s="108" t="s">
        <v>141</v>
      </c>
      <c r="E111" s="108">
        <v>1758.0800000000002</v>
      </c>
      <c r="F111" s="109" t="s">
        <v>12</v>
      </c>
    </row>
    <row r="112" spans="2:6" ht="12.5">
      <c r="B112" s="34">
        <v>0.6247800925925926</v>
      </c>
      <c r="C112" s="107">
        <v>327</v>
      </c>
      <c r="D112" s="108" t="s">
        <v>104</v>
      </c>
      <c r="E112" s="108">
        <v>7023.96</v>
      </c>
      <c r="F112" s="109" t="s">
        <v>12</v>
      </c>
    </row>
    <row r="113" spans="2:6" ht="12.5">
      <c r="B113" s="34">
        <v>0.6247800925925926</v>
      </c>
      <c r="C113" s="107">
        <v>375</v>
      </c>
      <c r="D113" s="108" t="s">
        <v>104</v>
      </c>
      <c r="E113" s="108">
        <v>8055</v>
      </c>
      <c r="F113" s="109" t="s">
        <v>12</v>
      </c>
    </row>
    <row r="114" spans="2:6" ht="12.5">
      <c r="B114" s="34">
        <v>0.6247800925925926</v>
      </c>
      <c r="C114" s="107">
        <v>359</v>
      </c>
      <c r="D114" s="108" t="s">
        <v>104</v>
      </c>
      <c r="E114" s="108">
        <v>7711.32</v>
      </c>
      <c r="F114" s="109" t="s">
        <v>12</v>
      </c>
    </row>
    <row r="115" spans="2:6" ht="12.5">
      <c r="B115" s="34">
        <v>0.6247800925925926</v>
      </c>
      <c r="C115" s="107">
        <v>315</v>
      </c>
      <c r="D115" s="108" t="s">
        <v>104</v>
      </c>
      <c r="E115" s="108">
        <v>6766.2</v>
      </c>
      <c r="F115" s="109" t="s">
        <v>12</v>
      </c>
    </row>
    <row r="116" spans="2:6" ht="12.5">
      <c r="B116" s="34">
        <v>0.6247800925925926</v>
      </c>
      <c r="C116" s="107">
        <v>211</v>
      </c>
      <c r="D116" s="108" t="s">
        <v>104</v>
      </c>
      <c r="E116" s="108">
        <v>4532.28</v>
      </c>
      <c r="F116" s="109" t="s">
        <v>12</v>
      </c>
    </row>
    <row r="117" spans="2:6" ht="12.5">
      <c r="B117" s="34">
        <v>0.6247800925925926</v>
      </c>
      <c r="C117" s="107">
        <v>137</v>
      </c>
      <c r="D117" s="108" t="s">
        <v>104</v>
      </c>
      <c r="E117" s="108">
        <v>2942.76</v>
      </c>
      <c r="F117" s="109" t="s">
        <v>12</v>
      </c>
    </row>
    <row r="118" spans="2:6" ht="12.5">
      <c r="B118" s="34">
        <v>0.6247800925925926</v>
      </c>
      <c r="C118" s="107">
        <v>1029</v>
      </c>
      <c r="D118" s="108" t="s">
        <v>104</v>
      </c>
      <c r="E118" s="108">
        <v>22102.920000000002</v>
      </c>
      <c r="F118" s="109" t="s">
        <v>12</v>
      </c>
    </row>
    <row r="119" spans="2:6" ht="12.5">
      <c r="B119" s="34">
        <v>0.6247800925925926</v>
      </c>
      <c r="C119" s="107">
        <v>300</v>
      </c>
      <c r="D119" s="108" t="s">
        <v>104</v>
      </c>
      <c r="E119" s="108">
        <v>6444</v>
      </c>
      <c r="F119" s="109" t="s">
        <v>12</v>
      </c>
    </row>
    <row r="120" spans="2:6" ht="12.5">
      <c r="B120" s="34">
        <v>0.63092592592592589</v>
      </c>
      <c r="C120" s="107">
        <v>87</v>
      </c>
      <c r="D120" s="108" t="s">
        <v>105</v>
      </c>
      <c r="E120" s="108">
        <v>1870.5</v>
      </c>
      <c r="F120" s="109" t="s">
        <v>12</v>
      </c>
    </row>
    <row r="121" spans="2:6" ht="12.5">
      <c r="B121" s="34">
        <v>0.63092592592592589</v>
      </c>
      <c r="C121" s="107">
        <v>87</v>
      </c>
      <c r="D121" s="108" t="s">
        <v>105</v>
      </c>
      <c r="E121" s="108">
        <v>1870.5</v>
      </c>
      <c r="F121" s="109" t="s">
        <v>12</v>
      </c>
    </row>
    <row r="122" spans="2:6" ht="12.5">
      <c r="B122" s="34">
        <v>0.63092592592592589</v>
      </c>
      <c r="C122" s="107">
        <v>58</v>
      </c>
      <c r="D122" s="108" t="s">
        <v>105</v>
      </c>
      <c r="E122" s="108">
        <v>1247</v>
      </c>
      <c r="F122" s="109" t="s">
        <v>12</v>
      </c>
    </row>
    <row r="123" spans="2:6" ht="12.5">
      <c r="B123" s="34">
        <v>0.63092592592592589</v>
      </c>
      <c r="C123" s="107">
        <v>29</v>
      </c>
      <c r="D123" s="108" t="s">
        <v>105</v>
      </c>
      <c r="E123" s="108">
        <v>623.5</v>
      </c>
      <c r="F123" s="109" t="s">
        <v>12</v>
      </c>
    </row>
    <row r="124" spans="2:6" ht="12.5">
      <c r="B124" s="34">
        <v>0.63093750000000004</v>
      </c>
      <c r="C124" s="107">
        <v>152</v>
      </c>
      <c r="D124" s="108" t="s">
        <v>105</v>
      </c>
      <c r="E124" s="108">
        <v>3268</v>
      </c>
      <c r="F124" s="109" t="s">
        <v>12</v>
      </c>
    </row>
    <row r="125" spans="2:6" ht="12.5">
      <c r="B125" s="34">
        <v>0.63093750000000004</v>
      </c>
      <c r="C125" s="107">
        <v>223</v>
      </c>
      <c r="D125" s="108" t="s">
        <v>105</v>
      </c>
      <c r="E125" s="108">
        <v>4794.5</v>
      </c>
      <c r="F125" s="109" t="s">
        <v>12</v>
      </c>
    </row>
    <row r="126" spans="2:6" ht="12.5">
      <c r="B126" s="34">
        <v>0.63093750000000004</v>
      </c>
      <c r="C126" s="107">
        <v>52</v>
      </c>
      <c r="D126" s="108" t="s">
        <v>105</v>
      </c>
      <c r="E126" s="108">
        <v>1118</v>
      </c>
      <c r="F126" s="109" t="s">
        <v>12</v>
      </c>
    </row>
    <row r="127" spans="2:6" ht="12.5">
      <c r="B127" s="34">
        <v>0.63108796296296299</v>
      </c>
      <c r="C127" s="107">
        <v>185</v>
      </c>
      <c r="D127" s="108" t="s">
        <v>105</v>
      </c>
      <c r="E127" s="108">
        <v>3977.5</v>
      </c>
      <c r="F127" s="109" t="s">
        <v>12</v>
      </c>
    </row>
    <row r="128" spans="2:6" ht="12.5">
      <c r="B128" s="34">
        <v>0.63658564814814811</v>
      </c>
      <c r="C128" s="107">
        <v>140</v>
      </c>
      <c r="D128" s="108" t="s">
        <v>105</v>
      </c>
      <c r="E128" s="108">
        <v>3010</v>
      </c>
      <c r="F128" s="109" t="s">
        <v>12</v>
      </c>
    </row>
    <row r="129" spans="2:6" ht="12.5">
      <c r="B129" s="34">
        <v>0.63671296296296298</v>
      </c>
      <c r="C129" s="107">
        <v>154</v>
      </c>
      <c r="D129" s="108" t="s">
        <v>104</v>
      </c>
      <c r="E129" s="108">
        <v>3307.92</v>
      </c>
      <c r="F129" s="109" t="s">
        <v>12</v>
      </c>
    </row>
    <row r="130" spans="2:6" ht="12.5">
      <c r="B130" s="34">
        <v>0.63671296296296298</v>
      </c>
      <c r="C130" s="107">
        <v>105</v>
      </c>
      <c r="D130" s="108" t="s">
        <v>104</v>
      </c>
      <c r="E130" s="108">
        <v>2255.4</v>
      </c>
      <c r="F130" s="109" t="s">
        <v>12</v>
      </c>
    </row>
    <row r="131" spans="2:6" ht="12.5">
      <c r="B131" s="34">
        <v>0.63671296296296298</v>
      </c>
      <c r="C131" s="107">
        <v>92</v>
      </c>
      <c r="D131" s="108" t="s">
        <v>104</v>
      </c>
      <c r="E131" s="108">
        <v>1976.16</v>
      </c>
      <c r="F131" s="109" t="s">
        <v>12</v>
      </c>
    </row>
    <row r="132" spans="2:6" ht="12.5">
      <c r="B132" s="34">
        <v>0.63671296296296298</v>
      </c>
      <c r="C132" s="107">
        <v>290</v>
      </c>
      <c r="D132" s="108" t="s">
        <v>104</v>
      </c>
      <c r="E132" s="108">
        <v>6229.2</v>
      </c>
      <c r="F132" s="109" t="s">
        <v>12</v>
      </c>
    </row>
    <row r="133" spans="2:6" ht="12.5">
      <c r="B133" s="34">
        <v>0.63671296296296298</v>
      </c>
      <c r="C133" s="107">
        <v>343</v>
      </c>
      <c r="D133" s="108" t="s">
        <v>104</v>
      </c>
      <c r="E133" s="108">
        <v>7367.64</v>
      </c>
      <c r="F133" s="109" t="s">
        <v>12</v>
      </c>
    </row>
    <row r="134" spans="2:6" ht="12.5">
      <c r="B134" s="34">
        <v>0.63671296296296298</v>
      </c>
      <c r="C134" s="107">
        <v>70</v>
      </c>
      <c r="D134" s="108" t="s">
        <v>105</v>
      </c>
      <c r="E134" s="108">
        <v>1505</v>
      </c>
      <c r="F134" s="109" t="s">
        <v>12</v>
      </c>
    </row>
    <row r="135" spans="2:6" ht="12.5">
      <c r="B135" s="34">
        <v>0.63685185185185189</v>
      </c>
      <c r="C135" s="107">
        <v>369</v>
      </c>
      <c r="D135" s="108" t="s">
        <v>140</v>
      </c>
      <c r="E135" s="108">
        <v>7918.7400000000007</v>
      </c>
      <c r="F135" s="109" t="s">
        <v>12</v>
      </c>
    </row>
    <row r="136" spans="2:6" ht="12.5">
      <c r="B136" s="34">
        <v>0.6401041666666667</v>
      </c>
      <c r="C136" s="107">
        <v>359</v>
      </c>
      <c r="D136" s="108" t="s">
        <v>141</v>
      </c>
      <c r="E136" s="108">
        <v>7696.96</v>
      </c>
      <c r="F136" s="109" t="s">
        <v>12</v>
      </c>
    </row>
    <row r="137" spans="2:6" ht="12.5">
      <c r="B137" s="34">
        <v>0.64951388888888884</v>
      </c>
      <c r="C137" s="107">
        <v>379</v>
      </c>
      <c r="D137" s="108" t="s">
        <v>104</v>
      </c>
      <c r="E137" s="108">
        <v>8140.92</v>
      </c>
      <c r="F137" s="109" t="s">
        <v>12</v>
      </c>
    </row>
    <row r="138" spans="2:6" ht="12.5">
      <c r="B138" s="34">
        <v>0.65032407407407411</v>
      </c>
      <c r="C138" s="107">
        <v>362</v>
      </c>
      <c r="D138" s="108" t="s">
        <v>104</v>
      </c>
      <c r="E138" s="108">
        <v>7775.76</v>
      </c>
      <c r="F138" s="109" t="s">
        <v>12</v>
      </c>
    </row>
    <row r="139" spans="2:6" ht="12.5">
      <c r="B139" s="34">
        <v>0.65165509259259258</v>
      </c>
      <c r="C139" s="107">
        <v>183</v>
      </c>
      <c r="D139" s="108" t="s">
        <v>104</v>
      </c>
      <c r="E139" s="108">
        <v>3930.84</v>
      </c>
      <c r="F139" s="109" t="s">
        <v>12</v>
      </c>
    </row>
    <row r="140" spans="2:6" ht="12.5">
      <c r="B140" s="34">
        <v>0.65165509259259258</v>
      </c>
      <c r="C140" s="107">
        <v>76</v>
      </c>
      <c r="D140" s="108" t="s">
        <v>104</v>
      </c>
      <c r="E140" s="108">
        <v>1632.48</v>
      </c>
      <c r="F140" s="109" t="s">
        <v>12</v>
      </c>
    </row>
    <row r="141" spans="2:6" ht="12.5">
      <c r="B141" s="34">
        <v>0.65179398148148149</v>
      </c>
      <c r="C141" s="107">
        <v>99</v>
      </c>
      <c r="D141" s="108" t="s">
        <v>140</v>
      </c>
      <c r="E141" s="108">
        <v>2124.54</v>
      </c>
      <c r="F141" s="109" t="s">
        <v>12</v>
      </c>
    </row>
    <row r="142" spans="2:6" ht="12.5">
      <c r="B142" s="34">
        <v>0.65179398148148149</v>
      </c>
      <c r="C142" s="107">
        <v>194</v>
      </c>
      <c r="D142" s="108" t="s">
        <v>140</v>
      </c>
      <c r="E142" s="108">
        <v>4163.24</v>
      </c>
      <c r="F142" s="109" t="s">
        <v>12</v>
      </c>
    </row>
    <row r="143" spans="2:6" ht="12.5">
      <c r="B143" s="34">
        <v>0.65194444444444444</v>
      </c>
      <c r="C143" s="107">
        <v>47</v>
      </c>
      <c r="D143" s="108" t="s">
        <v>140</v>
      </c>
      <c r="E143" s="108">
        <v>1008.62</v>
      </c>
      <c r="F143" s="109" t="s">
        <v>12</v>
      </c>
    </row>
    <row r="144" spans="2:6" ht="12.5">
      <c r="B144" s="34">
        <v>0.65688657407407403</v>
      </c>
      <c r="C144" s="107">
        <v>387</v>
      </c>
      <c r="D144" s="108" t="s">
        <v>140</v>
      </c>
      <c r="E144" s="108">
        <v>8305.02</v>
      </c>
      <c r="F144" s="109" t="s">
        <v>12</v>
      </c>
    </row>
    <row r="145" spans="2:6" ht="12.5">
      <c r="B145" s="34">
        <v>0.65688657407407403</v>
      </c>
      <c r="C145" s="107">
        <v>376</v>
      </c>
      <c r="D145" s="108" t="s">
        <v>140</v>
      </c>
      <c r="E145" s="108">
        <v>8068.96</v>
      </c>
      <c r="F145" s="109" t="s">
        <v>12</v>
      </c>
    </row>
    <row r="146" spans="2:6" ht="12.5">
      <c r="B146" s="34">
        <v>0.65688657407407403</v>
      </c>
      <c r="C146" s="107">
        <v>8</v>
      </c>
      <c r="D146" s="108" t="s">
        <v>140</v>
      </c>
      <c r="E146" s="108">
        <v>171.68</v>
      </c>
      <c r="F146" s="109" t="s">
        <v>12</v>
      </c>
    </row>
    <row r="147" spans="2:6" ht="12.5">
      <c r="B147" s="34">
        <v>0.65688657407407403</v>
      </c>
      <c r="C147" s="107">
        <v>480</v>
      </c>
      <c r="D147" s="108" t="s">
        <v>140</v>
      </c>
      <c r="E147" s="108">
        <v>10300.800000000001</v>
      </c>
      <c r="F147" s="109" t="s">
        <v>12</v>
      </c>
    </row>
    <row r="148" spans="2:6" ht="12.5">
      <c r="B148" s="34">
        <v>0.65777777777777779</v>
      </c>
      <c r="C148" s="107">
        <v>638</v>
      </c>
      <c r="D148" s="108" t="s">
        <v>141</v>
      </c>
      <c r="E148" s="108">
        <v>13678.720000000001</v>
      </c>
      <c r="F148" s="109" t="s">
        <v>12</v>
      </c>
    </row>
    <row r="149" spans="2:6" ht="12.5">
      <c r="B149" s="34">
        <v>0.66666666666666663</v>
      </c>
      <c r="C149" s="107">
        <v>4</v>
      </c>
      <c r="D149" s="108" t="s">
        <v>141</v>
      </c>
      <c r="E149" s="108">
        <v>85.76</v>
      </c>
      <c r="F149" s="109" t="s">
        <v>12</v>
      </c>
    </row>
    <row r="150" spans="2:6" ht="12.5">
      <c r="B150" s="34">
        <v>0.66666666666666663</v>
      </c>
      <c r="C150" s="107">
        <v>70</v>
      </c>
      <c r="D150" s="108" t="s">
        <v>141</v>
      </c>
      <c r="E150" s="108">
        <v>1500.8000000000002</v>
      </c>
      <c r="F150" s="109" t="s">
        <v>12</v>
      </c>
    </row>
    <row r="151" spans="2:6" ht="12.5">
      <c r="B151" s="34">
        <v>0.66688657407407403</v>
      </c>
      <c r="C151" s="107">
        <v>320</v>
      </c>
      <c r="D151" s="108" t="s">
        <v>141</v>
      </c>
      <c r="E151" s="108">
        <v>6860.8</v>
      </c>
      <c r="F151" s="109" t="s">
        <v>12</v>
      </c>
    </row>
    <row r="152" spans="2:6" ht="12.5">
      <c r="B152" s="34">
        <v>0.66688657407407403</v>
      </c>
      <c r="C152" s="107">
        <v>268</v>
      </c>
      <c r="D152" s="108" t="s">
        <v>141</v>
      </c>
      <c r="E152" s="108">
        <v>5745.92</v>
      </c>
      <c r="F152" s="109" t="s">
        <v>12</v>
      </c>
    </row>
    <row r="153" spans="2:6" ht="12.5">
      <c r="B153" s="34">
        <v>0.66688657407407403</v>
      </c>
      <c r="C153" s="107">
        <v>312</v>
      </c>
      <c r="D153" s="108" t="s">
        <v>141</v>
      </c>
      <c r="E153" s="108">
        <v>6689.2800000000007</v>
      </c>
      <c r="F153" s="109" t="s">
        <v>12</v>
      </c>
    </row>
    <row r="154" spans="2:6" ht="12.5">
      <c r="B154" s="34">
        <v>0.66688657407407403</v>
      </c>
      <c r="C154" s="107">
        <v>6</v>
      </c>
      <c r="D154" s="108" t="s">
        <v>141</v>
      </c>
      <c r="E154" s="108">
        <v>128.64000000000001</v>
      </c>
      <c r="F154" s="109" t="s">
        <v>12</v>
      </c>
    </row>
    <row r="155" spans="2:6" ht="12.5">
      <c r="B155" s="34">
        <v>0.66961805555555554</v>
      </c>
      <c r="C155" s="107">
        <v>321</v>
      </c>
      <c r="D155" s="108" t="s">
        <v>85</v>
      </c>
      <c r="E155" s="108">
        <v>6875.8200000000006</v>
      </c>
      <c r="F155" s="109" t="s">
        <v>12</v>
      </c>
    </row>
    <row r="156" spans="2:6" ht="12.5">
      <c r="B156" s="34">
        <v>0.66961805555555554</v>
      </c>
      <c r="C156" s="107">
        <v>520</v>
      </c>
      <c r="D156" s="108" t="s">
        <v>85</v>
      </c>
      <c r="E156" s="108">
        <v>11138.400000000001</v>
      </c>
      <c r="F156" s="109" t="s">
        <v>12</v>
      </c>
    </row>
    <row r="157" spans="2:6" ht="12.5">
      <c r="B157" s="34">
        <v>0.66961805555555554</v>
      </c>
      <c r="C157" s="107">
        <v>181</v>
      </c>
      <c r="D157" s="108" t="s">
        <v>85</v>
      </c>
      <c r="E157" s="108">
        <v>3877.0200000000004</v>
      </c>
      <c r="F157" s="109" t="s">
        <v>12</v>
      </c>
    </row>
    <row r="158" spans="2:6" ht="12.5">
      <c r="B158" s="34">
        <v>0.66978009259259264</v>
      </c>
      <c r="C158" s="107">
        <v>418</v>
      </c>
      <c r="D158" s="108" t="s">
        <v>142</v>
      </c>
      <c r="E158" s="108">
        <v>8945.1999999999989</v>
      </c>
      <c r="F158" s="109" t="s">
        <v>12</v>
      </c>
    </row>
    <row r="159" spans="2:6" ht="12.5">
      <c r="B159" s="34">
        <v>0.67752314814814818</v>
      </c>
      <c r="C159" s="107">
        <v>75</v>
      </c>
      <c r="D159" s="108" t="s">
        <v>85</v>
      </c>
      <c r="E159" s="108">
        <v>1606.5000000000002</v>
      </c>
      <c r="F159" s="109" t="s">
        <v>12</v>
      </c>
    </row>
    <row r="160" spans="2:6" ht="12.5">
      <c r="B160" s="34">
        <v>0.67752314814814818</v>
      </c>
      <c r="C160" s="107">
        <v>11</v>
      </c>
      <c r="D160" s="108" t="s">
        <v>85</v>
      </c>
      <c r="E160" s="108">
        <v>235.62</v>
      </c>
      <c r="F160" s="109" t="s">
        <v>12</v>
      </c>
    </row>
    <row r="161" spans="2:6" ht="12.5">
      <c r="B161" s="34">
        <v>0.67752314814814818</v>
      </c>
      <c r="C161" s="107">
        <v>87</v>
      </c>
      <c r="D161" s="108" t="s">
        <v>85</v>
      </c>
      <c r="E161" s="108">
        <v>1863.5400000000002</v>
      </c>
      <c r="F161" s="109" t="s">
        <v>12</v>
      </c>
    </row>
    <row r="162" spans="2:6" ht="12.5">
      <c r="B162" s="34">
        <v>0.68071759259259257</v>
      </c>
      <c r="C162" s="107">
        <v>16</v>
      </c>
      <c r="D162" s="108" t="s">
        <v>85</v>
      </c>
      <c r="E162" s="108">
        <v>342.72</v>
      </c>
      <c r="F162" s="109" t="s">
        <v>12</v>
      </c>
    </row>
    <row r="163" spans="2:6" ht="12.5">
      <c r="B163" s="34">
        <v>0.68164351851851857</v>
      </c>
      <c r="C163" s="107">
        <v>78</v>
      </c>
      <c r="D163" s="108" t="s">
        <v>85</v>
      </c>
      <c r="E163" s="108">
        <v>1670.7600000000002</v>
      </c>
      <c r="F163" s="109" t="s">
        <v>12</v>
      </c>
    </row>
    <row r="164" spans="2:6" ht="12.5">
      <c r="B164" s="34">
        <v>0.68164351851851857</v>
      </c>
      <c r="C164" s="107">
        <v>426</v>
      </c>
      <c r="D164" s="108" t="s">
        <v>85</v>
      </c>
      <c r="E164" s="108">
        <v>9124.92</v>
      </c>
      <c r="F164" s="109" t="s">
        <v>12</v>
      </c>
    </row>
    <row r="165" spans="2:6" ht="12.5">
      <c r="B165" s="34">
        <v>0.68164351851851857</v>
      </c>
      <c r="C165" s="107">
        <v>359</v>
      </c>
      <c r="D165" s="108" t="s">
        <v>85</v>
      </c>
      <c r="E165" s="108">
        <v>7689.7800000000007</v>
      </c>
      <c r="F165" s="109" t="s">
        <v>12</v>
      </c>
    </row>
    <row r="166" spans="2:6" ht="12.5">
      <c r="B166" s="34">
        <v>0.69216435185185188</v>
      </c>
      <c r="C166" s="107">
        <v>311</v>
      </c>
      <c r="D166" s="108" t="s">
        <v>104</v>
      </c>
      <c r="E166" s="108">
        <v>6680.28</v>
      </c>
      <c r="F166" s="109" t="s">
        <v>12</v>
      </c>
    </row>
    <row r="167" spans="2:6" ht="12.5">
      <c r="B167" s="34">
        <v>0.69216435185185188</v>
      </c>
      <c r="C167" s="107">
        <v>39</v>
      </c>
      <c r="D167" s="108" t="s">
        <v>104</v>
      </c>
      <c r="E167" s="108">
        <v>837.72</v>
      </c>
      <c r="F167" s="109" t="s">
        <v>12</v>
      </c>
    </row>
    <row r="168" spans="2:6" ht="12.5">
      <c r="B168" s="34">
        <v>0.69216435185185188</v>
      </c>
      <c r="C168" s="107">
        <v>65</v>
      </c>
      <c r="D168" s="108" t="s">
        <v>104</v>
      </c>
      <c r="E168" s="108">
        <v>1396.2</v>
      </c>
      <c r="F168" s="109" t="s">
        <v>12</v>
      </c>
    </row>
    <row r="169" spans="2:6" ht="12.5">
      <c r="B169" s="34">
        <v>0.69216435185185188</v>
      </c>
      <c r="C169" s="107">
        <v>1360</v>
      </c>
      <c r="D169" s="108" t="s">
        <v>104</v>
      </c>
      <c r="E169" s="108">
        <v>29212.799999999999</v>
      </c>
      <c r="F169" s="109" t="s">
        <v>12</v>
      </c>
    </row>
    <row r="170" spans="2:6" ht="12.5">
      <c r="B170" s="34">
        <v>0.69216435185185188</v>
      </c>
      <c r="C170" s="107">
        <v>321</v>
      </c>
      <c r="D170" s="108" t="s">
        <v>104</v>
      </c>
      <c r="E170" s="108">
        <v>6895.08</v>
      </c>
      <c r="F170" s="109" t="s">
        <v>12</v>
      </c>
    </row>
    <row r="171" spans="2:6" ht="12.5">
      <c r="B171" s="34">
        <v>0.69348379629629631</v>
      </c>
      <c r="C171" s="107">
        <v>150</v>
      </c>
      <c r="D171" s="108" t="s">
        <v>104</v>
      </c>
      <c r="E171" s="108">
        <v>3222</v>
      </c>
      <c r="F171" s="109" t="s">
        <v>12</v>
      </c>
    </row>
    <row r="172" spans="2:6" ht="12.5">
      <c r="B172" s="34">
        <v>0.69351851851851853</v>
      </c>
      <c r="C172" s="107">
        <v>279</v>
      </c>
      <c r="D172" s="108" t="s">
        <v>104</v>
      </c>
      <c r="E172" s="108">
        <v>5992.92</v>
      </c>
      <c r="F172" s="109" t="s">
        <v>12</v>
      </c>
    </row>
    <row r="173" spans="2:6" ht="12.5">
      <c r="B173" s="34">
        <v>0.69358796296296299</v>
      </c>
      <c r="C173" s="107">
        <v>77</v>
      </c>
      <c r="D173" s="108" t="s">
        <v>104</v>
      </c>
      <c r="E173" s="108">
        <v>1653.96</v>
      </c>
      <c r="F173" s="109" t="s">
        <v>12</v>
      </c>
    </row>
    <row r="174" spans="2:6" ht="12.5">
      <c r="B174" s="34">
        <v>0.69371527777777775</v>
      </c>
      <c r="C174" s="107">
        <v>79</v>
      </c>
      <c r="D174" s="108" t="s">
        <v>104</v>
      </c>
      <c r="E174" s="108">
        <v>1696.92</v>
      </c>
      <c r="F174" s="109" t="s">
        <v>12</v>
      </c>
    </row>
    <row r="175" spans="2:6" ht="12.5">
      <c r="B175" s="34">
        <v>0.69406250000000003</v>
      </c>
      <c r="C175" s="107">
        <v>115</v>
      </c>
      <c r="D175" s="108" t="s">
        <v>104</v>
      </c>
      <c r="E175" s="108">
        <v>2470.2000000000003</v>
      </c>
      <c r="F175" s="109" t="s">
        <v>12</v>
      </c>
    </row>
    <row r="176" spans="2:6" ht="12.5">
      <c r="B176" s="34">
        <v>0.69420138888888894</v>
      </c>
      <c r="C176" s="107">
        <v>202</v>
      </c>
      <c r="D176" s="108" t="s">
        <v>104</v>
      </c>
      <c r="E176" s="108">
        <v>4338.96</v>
      </c>
      <c r="F176" s="109" t="s">
        <v>12</v>
      </c>
    </row>
    <row r="177" spans="2:6" ht="12.5">
      <c r="B177" s="34">
        <v>0.69763888888888892</v>
      </c>
      <c r="C177" s="107">
        <v>362</v>
      </c>
      <c r="D177" s="108" t="s">
        <v>104</v>
      </c>
      <c r="E177" s="108">
        <v>7775.76</v>
      </c>
      <c r="F177" s="109" t="s">
        <v>12</v>
      </c>
    </row>
    <row r="178" spans="2:6" ht="12.5">
      <c r="B178" s="34">
        <v>0.697662037037037</v>
      </c>
      <c r="C178" s="107">
        <v>105</v>
      </c>
      <c r="D178" s="108" t="s">
        <v>104</v>
      </c>
      <c r="E178" s="108">
        <v>2255.4</v>
      </c>
      <c r="F178" s="109" t="s">
        <v>12</v>
      </c>
    </row>
    <row r="179" spans="2:6" ht="12.5">
      <c r="B179" s="34">
        <v>0.697662037037037</v>
      </c>
      <c r="C179" s="107">
        <v>116</v>
      </c>
      <c r="D179" s="108" t="s">
        <v>104</v>
      </c>
      <c r="E179" s="108">
        <v>2491.6799999999998</v>
      </c>
      <c r="F179" s="109" t="s">
        <v>12</v>
      </c>
    </row>
    <row r="180" spans="2:6" ht="12.5">
      <c r="B180" s="34">
        <v>0.69781249999999995</v>
      </c>
      <c r="C180" s="107">
        <v>150</v>
      </c>
      <c r="D180" s="108" t="s">
        <v>104</v>
      </c>
      <c r="E180" s="108">
        <v>3222</v>
      </c>
      <c r="F180" s="109" t="s">
        <v>12</v>
      </c>
    </row>
    <row r="181" spans="2:6" ht="12.5">
      <c r="B181" s="34">
        <v>0.69839120370370367</v>
      </c>
      <c r="C181" s="107">
        <v>68</v>
      </c>
      <c r="D181" s="108" t="s">
        <v>104</v>
      </c>
      <c r="E181" s="108">
        <v>1460.64</v>
      </c>
      <c r="F181" s="109" t="s">
        <v>12</v>
      </c>
    </row>
    <row r="182" spans="2:6" ht="12.5">
      <c r="B182" s="34">
        <v>0.69894675925925931</v>
      </c>
      <c r="C182" s="107">
        <v>145</v>
      </c>
      <c r="D182" s="108" t="s">
        <v>104</v>
      </c>
      <c r="E182" s="108">
        <v>3114.6</v>
      </c>
      <c r="F182" s="109" t="s">
        <v>12</v>
      </c>
    </row>
    <row r="183" spans="2:6" ht="12.5">
      <c r="B183" s="34">
        <v>0.69912037037037034</v>
      </c>
      <c r="C183" s="107">
        <v>255</v>
      </c>
      <c r="D183" s="108" t="s">
        <v>104</v>
      </c>
      <c r="E183" s="108">
        <v>5477.4000000000005</v>
      </c>
      <c r="F183" s="109" t="s">
        <v>12</v>
      </c>
    </row>
    <row r="184" spans="2:6" ht="12.5">
      <c r="B184" s="34">
        <v>0.70450231481481485</v>
      </c>
      <c r="C184" s="107">
        <v>169</v>
      </c>
      <c r="D184" s="108" t="s">
        <v>140</v>
      </c>
      <c r="E184" s="108">
        <v>3626.7400000000002</v>
      </c>
      <c r="F184" s="109" t="s">
        <v>12</v>
      </c>
    </row>
    <row r="185" spans="2:6" ht="12.5">
      <c r="B185" s="34">
        <v>0.70450231481481485</v>
      </c>
      <c r="C185" s="107">
        <v>385</v>
      </c>
      <c r="D185" s="108" t="s">
        <v>140</v>
      </c>
      <c r="E185" s="108">
        <v>8262.1</v>
      </c>
      <c r="F185" s="109" t="s">
        <v>12</v>
      </c>
    </row>
    <row r="186" spans="2:6" ht="12.5">
      <c r="B186" s="34">
        <v>0.70450231481481485</v>
      </c>
      <c r="C186" s="107">
        <v>171</v>
      </c>
      <c r="D186" s="108" t="s">
        <v>140</v>
      </c>
      <c r="E186" s="108">
        <v>3669.6600000000003</v>
      </c>
      <c r="F186" s="109" t="s">
        <v>12</v>
      </c>
    </row>
    <row r="187" spans="2:6" ht="12.5">
      <c r="B187" s="34">
        <v>0.70724537037037039</v>
      </c>
      <c r="C187" s="107">
        <v>62</v>
      </c>
      <c r="D187" s="108" t="s">
        <v>104</v>
      </c>
      <c r="E187" s="108">
        <v>1331.76</v>
      </c>
      <c r="F187" s="109" t="s">
        <v>12</v>
      </c>
    </row>
    <row r="188" spans="2:6" ht="12.5">
      <c r="B188" s="34">
        <v>0.70724537037037039</v>
      </c>
      <c r="C188" s="107">
        <v>8</v>
      </c>
      <c r="D188" s="108" t="s">
        <v>104</v>
      </c>
      <c r="E188" s="108">
        <v>171.84</v>
      </c>
      <c r="F188" s="109" t="s">
        <v>12</v>
      </c>
    </row>
    <row r="189" spans="2:6" ht="12.5">
      <c r="B189" s="34">
        <v>0.70835648148148145</v>
      </c>
      <c r="C189" s="107">
        <v>90</v>
      </c>
      <c r="D189" s="108" t="s">
        <v>140</v>
      </c>
      <c r="E189" s="108">
        <v>1931.4</v>
      </c>
      <c r="F189" s="109" t="s">
        <v>12</v>
      </c>
    </row>
    <row r="190" spans="2:6" ht="12.5">
      <c r="B190" s="34">
        <v>0.70835648148148145</v>
      </c>
      <c r="C190" s="107">
        <v>403</v>
      </c>
      <c r="D190" s="108" t="s">
        <v>140</v>
      </c>
      <c r="E190" s="108">
        <v>8648.380000000001</v>
      </c>
      <c r="F190" s="109" t="s">
        <v>12</v>
      </c>
    </row>
    <row r="191" spans="2:6" ht="12.5">
      <c r="B191" s="34">
        <v>0.71391203703703698</v>
      </c>
      <c r="C191" s="107">
        <v>368</v>
      </c>
      <c r="D191" s="108" t="s">
        <v>140</v>
      </c>
      <c r="E191" s="108">
        <v>7897.2800000000007</v>
      </c>
      <c r="F191" s="109" t="s">
        <v>12</v>
      </c>
    </row>
    <row r="192" spans="2:6" ht="12.5">
      <c r="B192" s="34">
        <v>0.71531250000000002</v>
      </c>
      <c r="C192" s="107">
        <v>356</v>
      </c>
      <c r="D192" s="108" t="s">
        <v>141</v>
      </c>
      <c r="E192" s="108">
        <v>7632.64</v>
      </c>
      <c r="F192" s="109" t="s">
        <v>12</v>
      </c>
    </row>
    <row r="193" spans="2:6" ht="12.5">
      <c r="B193" s="34">
        <v>0.71531250000000002</v>
      </c>
      <c r="C193" s="107">
        <v>342</v>
      </c>
      <c r="D193" s="108" t="s">
        <v>141</v>
      </c>
      <c r="E193" s="108">
        <v>7332.4800000000005</v>
      </c>
      <c r="F193" s="109" t="s">
        <v>12</v>
      </c>
    </row>
    <row r="194" spans="2:6" ht="12.5">
      <c r="B194" s="34">
        <v>0.71531250000000002</v>
      </c>
      <c r="C194" s="107">
        <v>314</v>
      </c>
      <c r="D194" s="108" t="s">
        <v>141</v>
      </c>
      <c r="E194" s="108">
        <v>6732.1600000000008</v>
      </c>
      <c r="F194" s="109" t="s">
        <v>12</v>
      </c>
    </row>
    <row r="195" spans="2:6" ht="12.5">
      <c r="B195" s="34">
        <v>0.71699074074074076</v>
      </c>
      <c r="C195" s="107">
        <v>270</v>
      </c>
      <c r="D195" s="108" t="s">
        <v>141</v>
      </c>
      <c r="E195" s="108">
        <v>5788.8</v>
      </c>
      <c r="F195" s="109" t="s">
        <v>12</v>
      </c>
    </row>
    <row r="196" spans="2:6" ht="12.5">
      <c r="B196" s="34">
        <v>0.7175231481481481</v>
      </c>
      <c r="C196" s="107">
        <v>3</v>
      </c>
      <c r="D196" s="108" t="s">
        <v>141</v>
      </c>
      <c r="E196" s="108">
        <v>64.320000000000007</v>
      </c>
      <c r="F196" s="109" t="s">
        <v>12</v>
      </c>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5"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E4D85-F939-4CAD-A195-534035CF7A1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2</v>
      </c>
      <c r="C15" s="59">
        <f>SUMIF(F20:F5000,F15,C20:C5000)</f>
        <v>50244</v>
      </c>
      <c r="D15" s="60">
        <f>E15/C15</f>
        <v>21.701700103494939</v>
      </c>
      <c r="E15" s="60">
        <f>SUMIF(F20:F5000,F15,E20:E5000)</f>
        <v>1090380.2199999997</v>
      </c>
      <c r="F15" s="61" t="s">
        <v>12</v>
      </c>
    </row>
    <row r="16" spans="2:10">
      <c r="B16" s="26">
        <v>45932</v>
      </c>
      <c r="C16" s="59">
        <f>SUMIF(F20:F5001,F16,C20:C5001)</f>
        <v>0</v>
      </c>
      <c r="D16" s="60">
        <v>0</v>
      </c>
      <c r="E16" s="60">
        <f>SUMIF(F20:F5001,F16,E20:E5001)</f>
        <v>0</v>
      </c>
      <c r="F16" s="61" t="s">
        <v>22</v>
      </c>
    </row>
    <row r="17" spans="2:12" ht="12.5">
      <c r="B17" s="26">
        <v>4593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2.38076388889</v>
      </c>
      <c r="C20" s="107">
        <v>107</v>
      </c>
      <c r="D20" s="108">
        <v>21.76</v>
      </c>
      <c r="E20" s="108">
        <v>2328.3200000000002</v>
      </c>
      <c r="F20" s="109" t="s">
        <v>12</v>
      </c>
      <c r="G20" s="87"/>
      <c r="H20" s="86"/>
      <c r="I20" s="86"/>
      <c r="J20" s="86"/>
      <c r="K20" s="86"/>
    </row>
    <row r="21" spans="2:12" ht="12.5">
      <c r="B21" s="34">
        <v>45932.38076388889</v>
      </c>
      <c r="C21" s="107">
        <v>378</v>
      </c>
      <c r="D21" s="108">
        <v>21.76</v>
      </c>
      <c r="E21" s="108">
        <v>8225.2800000000007</v>
      </c>
      <c r="F21" s="109" t="s">
        <v>12</v>
      </c>
    </row>
    <row r="22" spans="2:12" ht="12.5">
      <c r="B22" s="34">
        <v>45932.38076388889</v>
      </c>
      <c r="C22" s="107">
        <v>5</v>
      </c>
      <c r="D22" s="108">
        <v>21.76</v>
      </c>
      <c r="E22" s="108">
        <v>108.80000000000001</v>
      </c>
      <c r="F22" s="109" t="s">
        <v>12</v>
      </c>
    </row>
    <row r="23" spans="2:12" ht="12.5">
      <c r="B23" s="34">
        <v>45932.38076388889</v>
      </c>
      <c r="C23" s="107">
        <v>378</v>
      </c>
      <c r="D23" s="108">
        <v>21.76</v>
      </c>
      <c r="E23" s="108">
        <v>8225.2800000000007</v>
      </c>
      <c r="F23" s="109" t="s">
        <v>12</v>
      </c>
    </row>
    <row r="24" spans="2:12" ht="12.5">
      <c r="B24" s="34">
        <v>45932.380902777775</v>
      </c>
      <c r="C24" s="107">
        <v>276</v>
      </c>
      <c r="D24" s="108">
        <v>21.72</v>
      </c>
      <c r="E24" s="108">
        <v>5994.7199999999993</v>
      </c>
      <c r="F24" s="109" t="s">
        <v>12</v>
      </c>
    </row>
    <row r="25" spans="2:12" ht="12.5">
      <c r="B25" s="34">
        <v>45932.380902777775</v>
      </c>
      <c r="C25" s="107">
        <v>295</v>
      </c>
      <c r="D25" s="108">
        <v>21.72</v>
      </c>
      <c r="E25" s="108">
        <v>6407.4</v>
      </c>
      <c r="F25" s="109" t="s">
        <v>12</v>
      </c>
    </row>
    <row r="26" spans="2:12" ht="12.5">
      <c r="B26" s="34">
        <v>45932.380902777775</v>
      </c>
      <c r="C26" s="107">
        <v>265</v>
      </c>
      <c r="D26" s="108">
        <v>21.72</v>
      </c>
      <c r="E26" s="108">
        <v>5755.7999999999993</v>
      </c>
      <c r="F26" s="109" t="s">
        <v>12</v>
      </c>
    </row>
    <row r="27" spans="2:12" ht="12.5">
      <c r="B27" s="34">
        <v>45932.385648148149</v>
      </c>
      <c r="C27" s="107">
        <v>209</v>
      </c>
      <c r="D27" s="108">
        <v>21.7</v>
      </c>
      <c r="E27" s="108">
        <v>4535.3</v>
      </c>
      <c r="F27" s="109" t="s">
        <v>12</v>
      </c>
    </row>
    <row r="28" spans="2:12" ht="12.5">
      <c r="B28" s="34">
        <v>45932.385648148149</v>
      </c>
      <c r="C28" s="107">
        <v>65</v>
      </c>
      <c r="D28" s="108">
        <v>21.7</v>
      </c>
      <c r="E28" s="108">
        <v>1410.5</v>
      </c>
      <c r="F28" s="109" t="s">
        <v>12</v>
      </c>
    </row>
    <row r="29" spans="2:12" ht="12.5">
      <c r="B29" s="34">
        <v>45932.385648148149</v>
      </c>
      <c r="C29" s="107">
        <v>277</v>
      </c>
      <c r="D29" s="108">
        <v>21.7</v>
      </c>
      <c r="E29" s="108">
        <v>6010.9</v>
      </c>
      <c r="F29" s="109" t="s">
        <v>12</v>
      </c>
    </row>
    <row r="30" spans="2:12" ht="12.5">
      <c r="B30" s="34">
        <v>45932.385648148149</v>
      </c>
      <c r="C30" s="107">
        <v>269</v>
      </c>
      <c r="D30" s="108">
        <v>21.7</v>
      </c>
      <c r="E30" s="108">
        <v>5837.3</v>
      </c>
      <c r="F30" s="109" t="s">
        <v>12</v>
      </c>
    </row>
    <row r="31" spans="2:12" ht="12.5">
      <c r="B31" s="34">
        <v>45932.394432870373</v>
      </c>
      <c r="C31" s="107">
        <v>45</v>
      </c>
      <c r="D31" s="108">
        <v>21.72</v>
      </c>
      <c r="E31" s="108">
        <v>977.4</v>
      </c>
      <c r="F31" s="109" t="s">
        <v>12</v>
      </c>
    </row>
    <row r="32" spans="2:12" ht="12.5">
      <c r="B32" s="34">
        <v>45932.394432870373</v>
      </c>
      <c r="C32" s="107">
        <v>120</v>
      </c>
      <c r="D32" s="108">
        <v>21.72</v>
      </c>
      <c r="E32" s="108">
        <v>2606.3999999999996</v>
      </c>
      <c r="F32" s="109" t="s">
        <v>12</v>
      </c>
    </row>
    <row r="33" spans="2:6" ht="12.5">
      <c r="B33" s="34">
        <v>45932.394432870373</v>
      </c>
      <c r="C33" s="107">
        <v>141</v>
      </c>
      <c r="D33" s="108">
        <v>21.72</v>
      </c>
      <c r="E33" s="108">
        <v>3062.52</v>
      </c>
      <c r="F33" s="109" t="s">
        <v>12</v>
      </c>
    </row>
    <row r="34" spans="2:6" ht="12.5">
      <c r="B34" s="34">
        <v>45932.398831018516</v>
      </c>
      <c r="C34" s="107">
        <v>265</v>
      </c>
      <c r="D34" s="108">
        <v>21.72</v>
      </c>
      <c r="E34" s="108">
        <v>5755.7999999999993</v>
      </c>
      <c r="F34" s="109" t="s">
        <v>12</v>
      </c>
    </row>
    <row r="35" spans="2:6" ht="12.5">
      <c r="B35" s="34">
        <v>45932.398831018516</v>
      </c>
      <c r="C35" s="107">
        <v>265</v>
      </c>
      <c r="D35" s="108">
        <v>21.72</v>
      </c>
      <c r="E35" s="108">
        <v>5755.7999999999993</v>
      </c>
      <c r="F35" s="109" t="s">
        <v>12</v>
      </c>
    </row>
    <row r="36" spans="2:6" ht="12.5">
      <c r="B36" s="34">
        <v>45932.398831018516</v>
      </c>
      <c r="C36" s="107">
        <v>549</v>
      </c>
      <c r="D36" s="108">
        <v>21.72</v>
      </c>
      <c r="E36" s="108">
        <v>11924.279999999999</v>
      </c>
      <c r="F36" s="109" t="s">
        <v>12</v>
      </c>
    </row>
    <row r="37" spans="2:6" ht="12.5">
      <c r="B37" s="34">
        <v>45932.398831018516</v>
      </c>
      <c r="C37" s="107">
        <v>547</v>
      </c>
      <c r="D37" s="108">
        <v>21.72</v>
      </c>
      <c r="E37" s="108">
        <v>11880.84</v>
      </c>
      <c r="F37" s="109" t="s">
        <v>12</v>
      </c>
    </row>
    <row r="38" spans="2:6" ht="12.5">
      <c r="B38" s="34">
        <v>45932.399305555555</v>
      </c>
      <c r="C38" s="107">
        <v>263</v>
      </c>
      <c r="D38" s="108">
        <v>21.68</v>
      </c>
      <c r="E38" s="108">
        <v>5701.84</v>
      </c>
      <c r="F38" s="109" t="s">
        <v>12</v>
      </c>
    </row>
    <row r="39" spans="2:6" ht="12.5">
      <c r="B39" s="34">
        <v>45932.410729166666</v>
      </c>
      <c r="C39" s="107">
        <v>265</v>
      </c>
      <c r="D39" s="108">
        <v>21.76</v>
      </c>
      <c r="E39" s="108">
        <v>5766.4000000000005</v>
      </c>
      <c r="F39" s="109" t="s">
        <v>12</v>
      </c>
    </row>
    <row r="40" spans="2:6" ht="12.5">
      <c r="B40" s="34">
        <v>45932.413414351853</v>
      </c>
      <c r="C40" s="107">
        <v>274</v>
      </c>
      <c r="D40" s="108">
        <v>21.76</v>
      </c>
      <c r="E40" s="108">
        <v>5962.2400000000007</v>
      </c>
      <c r="F40" s="109" t="s">
        <v>12</v>
      </c>
    </row>
    <row r="41" spans="2:6" ht="12.5">
      <c r="B41" s="34">
        <v>45932.413634259261</v>
      </c>
      <c r="C41" s="107">
        <v>164</v>
      </c>
      <c r="D41" s="108">
        <v>21.76</v>
      </c>
      <c r="E41" s="108">
        <v>3568.6400000000003</v>
      </c>
      <c r="F41" s="109" t="s">
        <v>12</v>
      </c>
    </row>
    <row r="42" spans="2:6" ht="12.5">
      <c r="B42" s="34">
        <v>45932.413634259261</v>
      </c>
      <c r="C42" s="107">
        <v>4</v>
      </c>
      <c r="D42" s="108">
        <v>21.76</v>
      </c>
      <c r="E42" s="108">
        <v>87.04</v>
      </c>
      <c r="F42" s="109" t="s">
        <v>12</v>
      </c>
    </row>
    <row r="43" spans="2:6" ht="12.5">
      <c r="B43" s="34">
        <v>45932.413634259261</v>
      </c>
      <c r="C43" s="107">
        <v>324</v>
      </c>
      <c r="D43" s="108">
        <v>21.76</v>
      </c>
      <c r="E43" s="108">
        <v>7050.2400000000007</v>
      </c>
      <c r="F43" s="109" t="s">
        <v>12</v>
      </c>
    </row>
    <row r="44" spans="2:6" ht="12.5">
      <c r="B44" s="34">
        <v>45932.413634259261</v>
      </c>
      <c r="C44" s="107">
        <v>324</v>
      </c>
      <c r="D44" s="108">
        <v>21.76</v>
      </c>
      <c r="E44" s="108">
        <v>7050.2400000000007</v>
      </c>
      <c r="F44" s="109" t="s">
        <v>12</v>
      </c>
    </row>
    <row r="45" spans="2:6" ht="12.5">
      <c r="B45" s="34">
        <v>45932.416666666664</v>
      </c>
      <c r="C45" s="107">
        <v>626</v>
      </c>
      <c r="D45" s="108">
        <v>21.72</v>
      </c>
      <c r="E45" s="108">
        <v>13596.72</v>
      </c>
      <c r="F45" s="109" t="s">
        <v>12</v>
      </c>
    </row>
    <row r="46" spans="2:6" ht="12.5">
      <c r="B46" s="34">
        <v>45932.418391203704</v>
      </c>
      <c r="C46" s="107">
        <v>284</v>
      </c>
      <c r="D46" s="108">
        <v>21.68</v>
      </c>
      <c r="E46" s="108">
        <v>6157.12</v>
      </c>
      <c r="F46" s="109" t="s">
        <v>12</v>
      </c>
    </row>
    <row r="47" spans="2:6" ht="12.5">
      <c r="B47" s="34">
        <v>45932.424305555556</v>
      </c>
      <c r="C47" s="107">
        <v>183</v>
      </c>
      <c r="D47" s="108">
        <v>21.68</v>
      </c>
      <c r="E47" s="108">
        <v>3967.44</v>
      </c>
      <c r="F47" s="109" t="s">
        <v>12</v>
      </c>
    </row>
    <row r="48" spans="2:6" ht="12.5">
      <c r="B48" s="34">
        <v>45932.424641203703</v>
      </c>
      <c r="C48" s="107">
        <v>264</v>
      </c>
      <c r="D48" s="108">
        <v>21.68</v>
      </c>
      <c r="E48" s="108">
        <v>5723.5199999999995</v>
      </c>
      <c r="F48" s="109" t="s">
        <v>12</v>
      </c>
    </row>
    <row r="49" spans="2:6" ht="12.5">
      <c r="B49" s="34">
        <v>45932.424641203703</v>
      </c>
      <c r="C49" s="107">
        <v>817</v>
      </c>
      <c r="D49" s="108">
        <v>21.68</v>
      </c>
      <c r="E49" s="108">
        <v>17712.560000000001</v>
      </c>
      <c r="F49" s="109" t="s">
        <v>12</v>
      </c>
    </row>
    <row r="50" spans="2:6" ht="12.5">
      <c r="B50" s="34">
        <v>45932.427581018521</v>
      </c>
      <c r="C50" s="107">
        <v>321</v>
      </c>
      <c r="D50" s="108">
        <v>21.66</v>
      </c>
      <c r="E50" s="108">
        <v>6952.86</v>
      </c>
      <c r="F50" s="109" t="s">
        <v>12</v>
      </c>
    </row>
    <row r="51" spans="2:6" ht="12.5">
      <c r="B51" s="34">
        <v>45932.427581018521</v>
      </c>
      <c r="C51" s="107">
        <v>325</v>
      </c>
      <c r="D51" s="108">
        <v>21.66</v>
      </c>
      <c r="E51" s="108">
        <v>7039.5</v>
      </c>
      <c r="F51" s="109" t="s">
        <v>12</v>
      </c>
    </row>
    <row r="52" spans="2:6" ht="12.5">
      <c r="B52" s="34">
        <v>45932.429120370369</v>
      </c>
      <c r="C52" s="107">
        <v>268</v>
      </c>
      <c r="D52" s="108">
        <v>21.64</v>
      </c>
      <c r="E52" s="108">
        <v>5799.52</v>
      </c>
      <c r="F52" s="109" t="s">
        <v>12</v>
      </c>
    </row>
    <row r="53" spans="2:6" ht="12.5">
      <c r="B53" s="34">
        <v>45932.441168981481</v>
      </c>
      <c r="C53" s="107">
        <v>97</v>
      </c>
      <c r="D53" s="108">
        <v>21.66</v>
      </c>
      <c r="E53" s="108">
        <v>2101.02</v>
      </c>
      <c r="F53" s="109" t="s">
        <v>12</v>
      </c>
    </row>
    <row r="54" spans="2:6" ht="12.5">
      <c r="B54" s="34">
        <v>45932.441168981481</v>
      </c>
      <c r="C54" s="107">
        <v>506</v>
      </c>
      <c r="D54" s="108">
        <v>21.66</v>
      </c>
      <c r="E54" s="108">
        <v>10959.960000000001</v>
      </c>
      <c r="F54" s="109" t="s">
        <v>12</v>
      </c>
    </row>
    <row r="55" spans="2:6" ht="12.5">
      <c r="B55" s="34">
        <v>45932.441168981481</v>
      </c>
      <c r="C55" s="107">
        <v>123</v>
      </c>
      <c r="D55" s="108">
        <v>21.66</v>
      </c>
      <c r="E55" s="108">
        <v>2664.18</v>
      </c>
      <c r="F55" s="109" t="s">
        <v>12</v>
      </c>
    </row>
    <row r="56" spans="2:6" ht="12.5">
      <c r="B56" s="34">
        <v>45932.441168981481</v>
      </c>
      <c r="C56" s="107">
        <v>148</v>
      </c>
      <c r="D56" s="108">
        <v>21.66</v>
      </c>
      <c r="E56" s="108">
        <v>3205.68</v>
      </c>
      <c r="F56" s="109" t="s">
        <v>12</v>
      </c>
    </row>
    <row r="57" spans="2:6" ht="12.5">
      <c r="B57" s="34">
        <v>45932.441168981481</v>
      </c>
      <c r="C57" s="107">
        <v>275</v>
      </c>
      <c r="D57" s="108">
        <v>21.66</v>
      </c>
      <c r="E57" s="108">
        <v>5956.5</v>
      </c>
      <c r="F57" s="109" t="s">
        <v>12</v>
      </c>
    </row>
    <row r="58" spans="2:6" ht="12.5">
      <c r="B58" s="34">
        <v>45932.441168981481</v>
      </c>
      <c r="C58" s="107">
        <v>283</v>
      </c>
      <c r="D58" s="108">
        <v>21.66</v>
      </c>
      <c r="E58" s="108">
        <v>6129.78</v>
      </c>
      <c r="F58" s="109" t="s">
        <v>12</v>
      </c>
    </row>
    <row r="59" spans="2:6" ht="12.5">
      <c r="B59" s="34">
        <v>45932.441168981481</v>
      </c>
      <c r="C59" s="107">
        <v>283</v>
      </c>
      <c r="D59" s="108">
        <v>21.66</v>
      </c>
      <c r="E59" s="108">
        <v>6129.78</v>
      </c>
      <c r="F59" s="109" t="s">
        <v>12</v>
      </c>
    </row>
    <row r="60" spans="2:6" ht="12.5">
      <c r="B60" s="34">
        <v>45932.455243055556</v>
      </c>
      <c r="C60" s="107">
        <v>7</v>
      </c>
      <c r="D60" s="108">
        <v>21.74</v>
      </c>
      <c r="E60" s="108">
        <v>152.17999999999998</v>
      </c>
      <c r="F60" s="109" t="s">
        <v>12</v>
      </c>
    </row>
    <row r="61" spans="2:6" ht="12.5">
      <c r="B61" s="34">
        <v>45932.455243055556</v>
      </c>
      <c r="C61" s="107">
        <v>272</v>
      </c>
      <c r="D61" s="108">
        <v>21.74</v>
      </c>
      <c r="E61" s="108">
        <v>5913.28</v>
      </c>
      <c r="F61" s="109" t="s">
        <v>12</v>
      </c>
    </row>
    <row r="62" spans="2:6" ht="12.5">
      <c r="B62" s="34">
        <v>45932.458009259259</v>
      </c>
      <c r="C62" s="107">
        <v>16</v>
      </c>
      <c r="D62" s="108">
        <v>21.78</v>
      </c>
      <c r="E62" s="108">
        <v>348.48</v>
      </c>
      <c r="F62" s="109" t="s">
        <v>12</v>
      </c>
    </row>
    <row r="63" spans="2:6" ht="12.5">
      <c r="B63" s="34">
        <v>45932.458009259259</v>
      </c>
      <c r="C63" s="107">
        <v>138</v>
      </c>
      <c r="D63" s="108">
        <v>21.78</v>
      </c>
      <c r="E63" s="108">
        <v>3005.6400000000003</v>
      </c>
      <c r="F63" s="109" t="s">
        <v>12</v>
      </c>
    </row>
    <row r="64" spans="2:6" ht="12.5">
      <c r="B64" s="34">
        <v>45932.458009259259</v>
      </c>
      <c r="C64" s="107">
        <v>165</v>
      </c>
      <c r="D64" s="108">
        <v>21.78</v>
      </c>
      <c r="E64" s="108">
        <v>3593.7000000000003</v>
      </c>
      <c r="F64" s="109" t="s">
        <v>12</v>
      </c>
    </row>
    <row r="65" spans="2:6" ht="12.5">
      <c r="B65" s="34">
        <v>45932.460104166668</v>
      </c>
      <c r="C65" s="107">
        <v>252</v>
      </c>
      <c r="D65" s="108">
        <v>21.76</v>
      </c>
      <c r="E65" s="108">
        <v>5483.52</v>
      </c>
      <c r="F65" s="109" t="s">
        <v>12</v>
      </c>
    </row>
    <row r="66" spans="2:6" ht="12.5">
      <c r="B66" s="34">
        <v>45932.460104166668</v>
      </c>
      <c r="C66" s="107">
        <v>590</v>
      </c>
      <c r="D66" s="108">
        <v>21.76</v>
      </c>
      <c r="E66" s="108">
        <v>12838.400000000001</v>
      </c>
      <c r="F66" s="109" t="s">
        <v>12</v>
      </c>
    </row>
    <row r="67" spans="2:6" ht="12.5">
      <c r="B67" s="34">
        <v>45932.466435185182</v>
      </c>
      <c r="C67" s="107">
        <v>274</v>
      </c>
      <c r="D67" s="108">
        <v>21.74</v>
      </c>
      <c r="E67" s="108">
        <v>5956.7599999999993</v>
      </c>
      <c r="F67" s="109" t="s">
        <v>12</v>
      </c>
    </row>
    <row r="68" spans="2:6" ht="12.5">
      <c r="B68" s="34">
        <v>45932.468842592592</v>
      </c>
      <c r="C68" s="107">
        <v>605</v>
      </c>
      <c r="D68" s="108">
        <v>21.7</v>
      </c>
      <c r="E68" s="108">
        <v>13128.5</v>
      </c>
      <c r="F68" s="109" t="s">
        <v>12</v>
      </c>
    </row>
    <row r="69" spans="2:6" ht="12.5">
      <c r="B69" s="34">
        <v>45932.469224537039</v>
      </c>
      <c r="C69" s="107">
        <v>282</v>
      </c>
      <c r="D69" s="108">
        <v>21.72</v>
      </c>
      <c r="E69" s="108">
        <v>6125.04</v>
      </c>
      <c r="F69" s="109" t="s">
        <v>12</v>
      </c>
    </row>
    <row r="70" spans="2:6" ht="12.5">
      <c r="B70" s="34">
        <v>45932.469224537039</v>
      </c>
      <c r="C70" s="107">
        <v>2</v>
      </c>
      <c r="D70" s="108">
        <v>21.72</v>
      </c>
      <c r="E70" s="108">
        <v>43.44</v>
      </c>
      <c r="F70" s="109" t="s">
        <v>12</v>
      </c>
    </row>
    <row r="71" spans="2:6" ht="12.5">
      <c r="B71" s="34">
        <v>45932.475648148145</v>
      </c>
      <c r="C71" s="107">
        <v>276</v>
      </c>
      <c r="D71" s="108">
        <v>21.68</v>
      </c>
      <c r="E71" s="108">
        <v>5983.68</v>
      </c>
      <c r="F71" s="109" t="s">
        <v>12</v>
      </c>
    </row>
    <row r="72" spans="2:6" ht="12.5">
      <c r="B72" s="34">
        <v>45932.48773148148</v>
      </c>
      <c r="C72" s="107">
        <v>264</v>
      </c>
      <c r="D72" s="108">
        <v>21.72</v>
      </c>
      <c r="E72" s="108">
        <v>5734.08</v>
      </c>
      <c r="F72" s="109" t="s">
        <v>12</v>
      </c>
    </row>
    <row r="73" spans="2:6" ht="12.5">
      <c r="B73" s="34">
        <v>45932.491620370369</v>
      </c>
      <c r="C73" s="107">
        <v>320</v>
      </c>
      <c r="D73" s="108">
        <v>21.72</v>
      </c>
      <c r="E73" s="108">
        <v>6950.4</v>
      </c>
      <c r="F73" s="109" t="s">
        <v>12</v>
      </c>
    </row>
    <row r="74" spans="2:6" ht="12.5">
      <c r="B74" s="34">
        <v>45932.493645833332</v>
      </c>
      <c r="C74" s="107">
        <v>317</v>
      </c>
      <c r="D74" s="108">
        <v>21.7</v>
      </c>
      <c r="E74" s="108">
        <v>6878.9</v>
      </c>
      <c r="F74" s="109" t="s">
        <v>12</v>
      </c>
    </row>
    <row r="75" spans="2:6" ht="12.5">
      <c r="B75" s="34">
        <v>45932.493645833332</v>
      </c>
      <c r="C75" s="107">
        <v>264</v>
      </c>
      <c r="D75" s="108">
        <v>21.7</v>
      </c>
      <c r="E75" s="108">
        <v>5728.8</v>
      </c>
      <c r="F75" s="109" t="s">
        <v>12</v>
      </c>
    </row>
    <row r="76" spans="2:6" ht="12.5">
      <c r="B76" s="34">
        <v>45932.493645833332</v>
      </c>
      <c r="C76" s="107">
        <v>269</v>
      </c>
      <c r="D76" s="108">
        <v>21.7</v>
      </c>
      <c r="E76" s="108">
        <v>5837.3</v>
      </c>
      <c r="F76" s="109" t="s">
        <v>12</v>
      </c>
    </row>
    <row r="77" spans="2:6" ht="12.5">
      <c r="B77" s="34">
        <v>45932.493645833332</v>
      </c>
      <c r="C77" s="107">
        <v>134</v>
      </c>
      <c r="D77" s="108">
        <v>21.7</v>
      </c>
      <c r="E77" s="108">
        <v>2907.7999999999997</v>
      </c>
      <c r="F77" s="109" t="s">
        <v>12</v>
      </c>
    </row>
    <row r="78" spans="2:6" ht="12.5">
      <c r="B78" s="34">
        <v>45932.493645833332</v>
      </c>
      <c r="C78" s="107">
        <v>136</v>
      </c>
      <c r="D78" s="108">
        <v>21.7</v>
      </c>
      <c r="E78" s="108">
        <v>2951.2</v>
      </c>
      <c r="F78" s="109" t="s">
        <v>12</v>
      </c>
    </row>
    <row r="79" spans="2:6" ht="12.5">
      <c r="B79" s="34">
        <v>45932.527812499997</v>
      </c>
      <c r="C79" s="107">
        <v>306</v>
      </c>
      <c r="D79" s="108">
        <v>21.74</v>
      </c>
      <c r="E79" s="108">
        <v>6652.44</v>
      </c>
      <c r="F79" s="109" t="s">
        <v>12</v>
      </c>
    </row>
    <row r="80" spans="2:6" ht="12.5">
      <c r="B80" s="34">
        <v>45932.527812499997</v>
      </c>
      <c r="C80" s="107">
        <v>156</v>
      </c>
      <c r="D80" s="108">
        <v>21.74</v>
      </c>
      <c r="E80" s="108">
        <v>3391.4399999999996</v>
      </c>
      <c r="F80" s="109" t="s">
        <v>12</v>
      </c>
    </row>
    <row r="81" spans="2:6" ht="12.5">
      <c r="B81" s="34">
        <v>45932.527812499997</v>
      </c>
      <c r="C81" s="107">
        <v>156</v>
      </c>
      <c r="D81" s="108">
        <v>21.74</v>
      </c>
      <c r="E81" s="108">
        <v>3391.4399999999996</v>
      </c>
      <c r="F81" s="109" t="s">
        <v>12</v>
      </c>
    </row>
    <row r="82" spans="2:6" ht="12.5">
      <c r="B82" s="34">
        <v>45932.527812499997</v>
      </c>
      <c r="C82" s="107">
        <v>156</v>
      </c>
      <c r="D82" s="108">
        <v>21.74</v>
      </c>
      <c r="E82" s="108">
        <v>3391.4399999999996</v>
      </c>
      <c r="F82" s="109" t="s">
        <v>12</v>
      </c>
    </row>
    <row r="83" spans="2:6" ht="12.5">
      <c r="B83" s="34">
        <v>45932.527812499997</v>
      </c>
      <c r="C83" s="107">
        <v>169</v>
      </c>
      <c r="D83" s="108">
        <v>21.74</v>
      </c>
      <c r="E83" s="108">
        <v>3674.06</v>
      </c>
      <c r="F83" s="109" t="s">
        <v>12</v>
      </c>
    </row>
    <row r="84" spans="2:6" ht="12.5">
      <c r="B84" s="34">
        <v>45932.527812499997</v>
      </c>
      <c r="C84" s="107">
        <v>254</v>
      </c>
      <c r="D84" s="108">
        <v>21.74</v>
      </c>
      <c r="E84" s="108">
        <v>5521.96</v>
      </c>
      <c r="F84" s="109" t="s">
        <v>12</v>
      </c>
    </row>
    <row r="85" spans="2:6" ht="12.5">
      <c r="B85" s="34">
        <v>45932.527812499997</v>
      </c>
      <c r="C85" s="107">
        <v>207</v>
      </c>
      <c r="D85" s="108">
        <v>21.74</v>
      </c>
      <c r="E85" s="108">
        <v>4500.1799999999994</v>
      </c>
      <c r="F85" s="109" t="s">
        <v>12</v>
      </c>
    </row>
    <row r="86" spans="2:6" ht="12.5">
      <c r="B86" s="34">
        <v>45932.527812499997</v>
      </c>
      <c r="C86" s="107">
        <v>46</v>
      </c>
      <c r="D86" s="108">
        <v>21.74</v>
      </c>
      <c r="E86" s="108">
        <v>1000.04</v>
      </c>
      <c r="F86" s="109" t="s">
        <v>12</v>
      </c>
    </row>
    <row r="87" spans="2:6" ht="12.5">
      <c r="B87" s="34">
        <v>45932.529814814814</v>
      </c>
      <c r="C87" s="107">
        <v>624</v>
      </c>
      <c r="D87" s="108">
        <v>21.72</v>
      </c>
      <c r="E87" s="108">
        <v>13553.279999999999</v>
      </c>
      <c r="F87" s="109" t="s">
        <v>12</v>
      </c>
    </row>
    <row r="88" spans="2:6" ht="12.5">
      <c r="B88" s="34">
        <v>45932.541770833333</v>
      </c>
      <c r="C88" s="107">
        <v>289</v>
      </c>
      <c r="D88" s="108">
        <v>21.72</v>
      </c>
      <c r="E88" s="108">
        <v>6277.08</v>
      </c>
      <c r="F88" s="109" t="s">
        <v>12</v>
      </c>
    </row>
    <row r="89" spans="2:6" ht="12.5">
      <c r="B89" s="34">
        <v>45932.541770833333</v>
      </c>
      <c r="C89" s="107">
        <v>263</v>
      </c>
      <c r="D89" s="108">
        <v>21.72</v>
      </c>
      <c r="E89" s="108">
        <v>5712.36</v>
      </c>
      <c r="F89" s="109" t="s">
        <v>12</v>
      </c>
    </row>
    <row r="90" spans="2:6" ht="12.5">
      <c r="B90" s="34">
        <v>45932.546574074076</v>
      </c>
      <c r="C90" s="107">
        <v>266</v>
      </c>
      <c r="D90" s="108">
        <v>21.72</v>
      </c>
      <c r="E90" s="108">
        <v>5777.5199999999995</v>
      </c>
      <c r="F90" s="109" t="s">
        <v>12</v>
      </c>
    </row>
    <row r="91" spans="2:6" ht="12.5">
      <c r="B91" s="34">
        <v>45932.546574074076</v>
      </c>
      <c r="C91" s="107">
        <v>12</v>
      </c>
      <c r="D91" s="108">
        <v>21.72</v>
      </c>
      <c r="E91" s="108">
        <v>260.64</v>
      </c>
      <c r="F91" s="109" t="s">
        <v>12</v>
      </c>
    </row>
    <row r="92" spans="2:6" ht="12.5">
      <c r="B92" s="34">
        <v>45932.548819444448</v>
      </c>
      <c r="C92" s="107">
        <v>278</v>
      </c>
      <c r="D92" s="108">
        <v>21.72</v>
      </c>
      <c r="E92" s="108">
        <v>6038.16</v>
      </c>
      <c r="F92" s="109" t="s">
        <v>12</v>
      </c>
    </row>
    <row r="93" spans="2:6" ht="12.5">
      <c r="B93" s="34">
        <v>45932.551435185182</v>
      </c>
      <c r="C93" s="107">
        <v>255</v>
      </c>
      <c r="D93" s="108">
        <v>21.72</v>
      </c>
      <c r="E93" s="108">
        <v>5538.5999999999995</v>
      </c>
      <c r="F93" s="109" t="s">
        <v>12</v>
      </c>
    </row>
    <row r="94" spans="2:6" ht="12.5">
      <c r="B94" s="34">
        <v>45932.562361111108</v>
      </c>
      <c r="C94" s="107">
        <v>11</v>
      </c>
      <c r="D94" s="108">
        <v>21.72</v>
      </c>
      <c r="E94" s="108">
        <v>238.92</v>
      </c>
      <c r="F94" s="109" t="s">
        <v>12</v>
      </c>
    </row>
    <row r="95" spans="2:6" ht="12.5">
      <c r="B95" s="34">
        <v>45932.562615740739</v>
      </c>
      <c r="C95" s="107">
        <v>265</v>
      </c>
      <c r="D95" s="108">
        <v>21.72</v>
      </c>
      <c r="E95" s="108">
        <v>5755.7999999999993</v>
      </c>
      <c r="F95" s="109" t="s">
        <v>12</v>
      </c>
    </row>
    <row r="96" spans="2:6" ht="12.5">
      <c r="B96" s="34">
        <v>45932.562615740739</v>
      </c>
      <c r="C96" s="107">
        <v>478</v>
      </c>
      <c r="D96" s="108">
        <v>21.72</v>
      </c>
      <c r="E96" s="108">
        <v>10382.16</v>
      </c>
      <c r="F96" s="109" t="s">
        <v>12</v>
      </c>
    </row>
    <row r="97" spans="2:6" ht="12.5">
      <c r="B97" s="34">
        <v>45932.562615740739</v>
      </c>
      <c r="C97" s="107">
        <v>262</v>
      </c>
      <c r="D97" s="108">
        <v>21.72</v>
      </c>
      <c r="E97" s="108">
        <v>5690.6399999999994</v>
      </c>
      <c r="F97" s="109" t="s">
        <v>12</v>
      </c>
    </row>
    <row r="98" spans="2:6" ht="12.5">
      <c r="B98" s="34">
        <v>45932.574571759258</v>
      </c>
      <c r="C98" s="107">
        <v>32</v>
      </c>
      <c r="D98" s="108">
        <v>21.76</v>
      </c>
      <c r="E98" s="108">
        <v>696.32</v>
      </c>
      <c r="F98" s="109" t="s">
        <v>12</v>
      </c>
    </row>
    <row r="99" spans="2:6" ht="12.5">
      <c r="B99" s="34">
        <v>45932.574571759258</v>
      </c>
      <c r="C99" s="107">
        <v>263</v>
      </c>
      <c r="D99" s="108">
        <v>21.76</v>
      </c>
      <c r="E99" s="108">
        <v>5722.88</v>
      </c>
      <c r="F99" s="109" t="s">
        <v>12</v>
      </c>
    </row>
    <row r="100" spans="2:6" ht="12.5">
      <c r="B100" s="34">
        <v>45932.579016203701</v>
      </c>
      <c r="C100" s="107">
        <v>320</v>
      </c>
      <c r="D100" s="108">
        <v>21.78</v>
      </c>
      <c r="E100" s="108">
        <v>6969.6</v>
      </c>
      <c r="F100" s="109" t="s">
        <v>12</v>
      </c>
    </row>
    <row r="101" spans="2:6" ht="12.5">
      <c r="B101" s="34">
        <v>45932.583749999998</v>
      </c>
      <c r="C101" s="107">
        <v>276</v>
      </c>
      <c r="D101" s="108">
        <v>21.78</v>
      </c>
      <c r="E101" s="108">
        <v>6011.2800000000007</v>
      </c>
      <c r="F101" s="109" t="s">
        <v>12</v>
      </c>
    </row>
    <row r="102" spans="2:6" ht="12.5">
      <c r="B102" s="34">
        <v>45932.584224537037</v>
      </c>
      <c r="C102" s="107">
        <v>20</v>
      </c>
      <c r="D102" s="108">
        <v>21.76</v>
      </c>
      <c r="E102" s="108">
        <v>435.20000000000005</v>
      </c>
      <c r="F102" s="109" t="s">
        <v>12</v>
      </c>
    </row>
    <row r="103" spans="2:6" ht="12.5">
      <c r="B103" s="34">
        <v>45932.584224537037</v>
      </c>
      <c r="C103" s="107">
        <v>787</v>
      </c>
      <c r="D103" s="108">
        <v>21.76</v>
      </c>
      <c r="E103" s="108">
        <v>17125.120000000003</v>
      </c>
      <c r="F103" s="109" t="s">
        <v>12</v>
      </c>
    </row>
    <row r="104" spans="2:6" ht="12.5">
      <c r="B104" s="34">
        <v>45932.594780092593</v>
      </c>
      <c r="C104" s="107">
        <v>302</v>
      </c>
      <c r="D104" s="108">
        <v>21.74</v>
      </c>
      <c r="E104" s="108">
        <v>6565.48</v>
      </c>
      <c r="F104" s="109" t="s">
        <v>12</v>
      </c>
    </row>
    <row r="105" spans="2:6" ht="12.5">
      <c r="B105" s="34">
        <v>45932.594780092593</v>
      </c>
      <c r="C105" s="107">
        <v>288</v>
      </c>
      <c r="D105" s="108">
        <v>21.74</v>
      </c>
      <c r="E105" s="108">
        <v>6261.12</v>
      </c>
      <c r="F105" s="109" t="s">
        <v>12</v>
      </c>
    </row>
    <row r="106" spans="2:6" ht="12.5">
      <c r="B106" s="34">
        <v>45932.596747685187</v>
      </c>
      <c r="C106" s="107">
        <v>39</v>
      </c>
      <c r="D106" s="108">
        <v>21.72</v>
      </c>
      <c r="E106" s="108">
        <v>847.07999999999993</v>
      </c>
      <c r="F106" s="109" t="s">
        <v>12</v>
      </c>
    </row>
    <row r="107" spans="2:6" ht="12.5">
      <c r="B107" s="34">
        <v>45932.606608796297</v>
      </c>
      <c r="C107" s="107">
        <v>310</v>
      </c>
      <c r="D107" s="108">
        <v>21.78</v>
      </c>
      <c r="E107" s="108">
        <v>6751.8</v>
      </c>
      <c r="F107" s="109" t="s">
        <v>12</v>
      </c>
    </row>
    <row r="108" spans="2:6" ht="12.5">
      <c r="B108" s="34">
        <v>45932.606608796297</v>
      </c>
      <c r="C108" s="107">
        <v>846</v>
      </c>
      <c r="D108" s="108">
        <v>21.78</v>
      </c>
      <c r="E108" s="108">
        <v>18425.88</v>
      </c>
      <c r="F108" s="109" t="s">
        <v>12</v>
      </c>
    </row>
    <row r="109" spans="2:6" ht="12.5">
      <c r="B109" s="34">
        <v>45932.612835648149</v>
      </c>
      <c r="C109" s="107">
        <v>252</v>
      </c>
      <c r="D109" s="108">
        <v>21.76</v>
      </c>
      <c r="E109" s="108">
        <v>5483.52</v>
      </c>
      <c r="F109" s="109" t="s">
        <v>12</v>
      </c>
    </row>
    <row r="110" spans="2:6" ht="12.5">
      <c r="B110" s="34">
        <v>45932.612835648149</v>
      </c>
      <c r="C110" s="107">
        <v>13</v>
      </c>
      <c r="D110" s="108">
        <v>21.76</v>
      </c>
      <c r="E110" s="108">
        <v>282.88</v>
      </c>
      <c r="F110" s="109" t="s">
        <v>12</v>
      </c>
    </row>
    <row r="111" spans="2:6" ht="12.5">
      <c r="B111" s="34">
        <v>45932.613611111112</v>
      </c>
      <c r="C111" s="107">
        <v>59</v>
      </c>
      <c r="D111" s="108">
        <v>21.72</v>
      </c>
      <c r="E111" s="108">
        <v>1281.48</v>
      </c>
      <c r="F111" s="109" t="s">
        <v>12</v>
      </c>
    </row>
    <row r="112" spans="2:6" ht="12.5">
      <c r="B112" s="34">
        <v>45932.613993055558</v>
      </c>
      <c r="C112" s="107">
        <v>215</v>
      </c>
      <c r="D112" s="108">
        <v>21.72</v>
      </c>
      <c r="E112" s="108">
        <v>4669.8</v>
      </c>
      <c r="F112" s="109" t="s">
        <v>12</v>
      </c>
    </row>
    <row r="113" spans="2:6" ht="12.5">
      <c r="B113" s="34">
        <v>45932.62400462963</v>
      </c>
      <c r="C113" s="107">
        <v>267</v>
      </c>
      <c r="D113" s="108">
        <v>21.74</v>
      </c>
      <c r="E113" s="108">
        <v>5804.58</v>
      </c>
      <c r="F113" s="109" t="s">
        <v>12</v>
      </c>
    </row>
    <row r="114" spans="2:6" ht="12.5">
      <c r="B114" s="34">
        <v>45932.627592592595</v>
      </c>
      <c r="C114" s="107">
        <v>268</v>
      </c>
      <c r="D114" s="108">
        <v>21.74</v>
      </c>
      <c r="E114" s="108">
        <v>5826.32</v>
      </c>
      <c r="F114" s="109" t="s">
        <v>12</v>
      </c>
    </row>
    <row r="115" spans="2:6" ht="12.5">
      <c r="B115" s="34">
        <v>45932.628518518519</v>
      </c>
      <c r="C115" s="107">
        <v>263</v>
      </c>
      <c r="D115" s="108">
        <v>21.72</v>
      </c>
      <c r="E115" s="108">
        <v>5712.36</v>
      </c>
      <c r="F115" s="109" t="s">
        <v>12</v>
      </c>
    </row>
    <row r="116" spans="2:6" ht="12.5">
      <c r="B116" s="34">
        <v>45932.628518518519</v>
      </c>
      <c r="C116" s="107">
        <v>283</v>
      </c>
      <c r="D116" s="108">
        <v>21.72</v>
      </c>
      <c r="E116" s="108">
        <v>6146.7599999999993</v>
      </c>
      <c r="F116" s="109" t="s">
        <v>12</v>
      </c>
    </row>
    <row r="117" spans="2:6" ht="12.5">
      <c r="B117" s="34">
        <v>45932.628518518519</v>
      </c>
      <c r="C117" s="107">
        <v>276</v>
      </c>
      <c r="D117" s="108">
        <v>21.72</v>
      </c>
      <c r="E117" s="108">
        <v>5994.7199999999993</v>
      </c>
      <c r="F117" s="109" t="s">
        <v>12</v>
      </c>
    </row>
    <row r="118" spans="2:6" ht="12.5">
      <c r="B118" s="34">
        <v>45932.628518518519</v>
      </c>
      <c r="C118" s="107">
        <v>323</v>
      </c>
      <c r="D118" s="108">
        <v>21.72</v>
      </c>
      <c r="E118" s="108">
        <v>7015.5599999999995</v>
      </c>
      <c r="F118" s="109" t="s">
        <v>12</v>
      </c>
    </row>
    <row r="119" spans="2:6" ht="12.5">
      <c r="B119" s="34">
        <v>45932.632939814815</v>
      </c>
      <c r="C119" s="107">
        <v>43</v>
      </c>
      <c r="D119" s="108">
        <v>21.7</v>
      </c>
      <c r="E119" s="108">
        <v>933.1</v>
      </c>
      <c r="F119" s="109" t="s">
        <v>12</v>
      </c>
    </row>
    <row r="120" spans="2:6" ht="12.5">
      <c r="B120" s="34">
        <v>45932.632939814815</v>
      </c>
      <c r="C120" s="107">
        <v>43</v>
      </c>
      <c r="D120" s="108">
        <v>21.7</v>
      </c>
      <c r="E120" s="108">
        <v>933.1</v>
      </c>
      <c r="F120" s="109" t="s">
        <v>12</v>
      </c>
    </row>
    <row r="121" spans="2:6" ht="12.5">
      <c r="B121" s="34">
        <v>45932.632939814815</v>
      </c>
      <c r="C121" s="107">
        <v>179</v>
      </c>
      <c r="D121" s="108">
        <v>21.7</v>
      </c>
      <c r="E121" s="108">
        <v>3884.2999999999997</v>
      </c>
      <c r="F121" s="109" t="s">
        <v>12</v>
      </c>
    </row>
    <row r="122" spans="2:6" ht="12.5">
      <c r="B122" s="34">
        <v>45932.633692129632</v>
      </c>
      <c r="C122" s="107">
        <v>233</v>
      </c>
      <c r="D122" s="108">
        <v>21.7</v>
      </c>
      <c r="E122" s="108">
        <v>5056.0999999999995</v>
      </c>
      <c r="F122" s="109" t="s">
        <v>12</v>
      </c>
    </row>
    <row r="123" spans="2:6" ht="12.5">
      <c r="B123" s="34">
        <v>45932.640150462961</v>
      </c>
      <c r="C123" s="107">
        <v>554</v>
      </c>
      <c r="D123" s="108">
        <v>21.7</v>
      </c>
      <c r="E123" s="108">
        <v>12021.8</v>
      </c>
      <c r="F123" s="109" t="s">
        <v>12</v>
      </c>
    </row>
    <row r="124" spans="2:6" ht="12.5">
      <c r="B124" s="34">
        <v>45932.645092592589</v>
      </c>
      <c r="C124" s="107">
        <v>20</v>
      </c>
      <c r="D124" s="108">
        <v>21.7</v>
      </c>
      <c r="E124" s="108">
        <v>434</v>
      </c>
      <c r="F124" s="109" t="s">
        <v>12</v>
      </c>
    </row>
    <row r="125" spans="2:6" ht="12.5">
      <c r="B125" s="34">
        <v>45932.647048611114</v>
      </c>
      <c r="C125" s="107">
        <v>543</v>
      </c>
      <c r="D125" s="108">
        <v>21.74</v>
      </c>
      <c r="E125" s="108">
        <v>11804.82</v>
      </c>
      <c r="F125" s="109" t="s">
        <v>12</v>
      </c>
    </row>
    <row r="126" spans="2:6" ht="12.5">
      <c r="B126" s="34">
        <v>45932.647048611114</v>
      </c>
      <c r="C126" s="107">
        <v>284</v>
      </c>
      <c r="D126" s="108">
        <v>21.74</v>
      </c>
      <c r="E126" s="108">
        <v>6174.16</v>
      </c>
      <c r="F126" s="109" t="s">
        <v>12</v>
      </c>
    </row>
    <row r="127" spans="2:6" ht="12.5">
      <c r="B127" s="34">
        <v>45932.647048611114</v>
      </c>
      <c r="C127" s="107">
        <v>307</v>
      </c>
      <c r="D127" s="108">
        <v>21.74</v>
      </c>
      <c r="E127" s="108">
        <v>6674.1799999999994</v>
      </c>
      <c r="F127" s="109" t="s">
        <v>12</v>
      </c>
    </row>
    <row r="128" spans="2:6" ht="12.5">
      <c r="B128" s="34">
        <v>45932.648032407407</v>
      </c>
      <c r="C128" s="107">
        <v>1140</v>
      </c>
      <c r="D128" s="108">
        <v>21.72</v>
      </c>
      <c r="E128" s="108">
        <v>24760.799999999999</v>
      </c>
      <c r="F128" s="109" t="s">
        <v>12</v>
      </c>
    </row>
    <row r="129" spans="2:6" ht="12.5">
      <c r="B129" s="34">
        <v>45932.648553240739</v>
      </c>
      <c r="C129" s="107">
        <v>266</v>
      </c>
      <c r="D129" s="108">
        <v>21.7</v>
      </c>
      <c r="E129" s="108">
        <v>5772.2</v>
      </c>
      <c r="F129" s="109" t="s">
        <v>12</v>
      </c>
    </row>
    <row r="130" spans="2:6" ht="12.5">
      <c r="B130" s="34">
        <v>45932.653773148151</v>
      </c>
      <c r="C130" s="107">
        <v>275</v>
      </c>
      <c r="D130" s="108">
        <v>21.68</v>
      </c>
      <c r="E130" s="108">
        <v>5962</v>
      </c>
      <c r="F130" s="109" t="s">
        <v>12</v>
      </c>
    </row>
    <row r="131" spans="2:6" ht="12.5">
      <c r="B131" s="34">
        <v>45932.653773148151</v>
      </c>
      <c r="C131" s="107">
        <v>199</v>
      </c>
      <c r="D131" s="108">
        <v>21.68</v>
      </c>
      <c r="E131" s="108">
        <v>4314.32</v>
      </c>
      <c r="F131" s="109" t="s">
        <v>12</v>
      </c>
    </row>
    <row r="132" spans="2:6" ht="12.5">
      <c r="B132" s="34">
        <v>45932.653773148151</v>
      </c>
      <c r="C132" s="107">
        <v>300</v>
      </c>
      <c r="D132" s="108">
        <v>21.68</v>
      </c>
      <c r="E132" s="108">
        <v>6504</v>
      </c>
      <c r="F132" s="109" t="s">
        <v>12</v>
      </c>
    </row>
    <row r="133" spans="2:6" ht="12.5">
      <c r="B133" s="34">
        <v>45932.653773148151</v>
      </c>
      <c r="C133" s="107">
        <v>278</v>
      </c>
      <c r="D133" s="108">
        <v>21.68</v>
      </c>
      <c r="E133" s="108">
        <v>6027.04</v>
      </c>
      <c r="F133" s="109" t="s">
        <v>12</v>
      </c>
    </row>
    <row r="134" spans="2:6" ht="12.5">
      <c r="B134" s="34">
        <v>45932.653773148151</v>
      </c>
      <c r="C134" s="107">
        <v>286</v>
      </c>
      <c r="D134" s="108">
        <v>21.68</v>
      </c>
      <c r="E134" s="108">
        <v>6200.48</v>
      </c>
      <c r="F134" s="109" t="s">
        <v>12</v>
      </c>
    </row>
    <row r="135" spans="2:6" ht="12.5">
      <c r="B135" s="34">
        <v>45932.653773148151</v>
      </c>
      <c r="C135" s="107">
        <v>84</v>
      </c>
      <c r="D135" s="108">
        <v>21.68</v>
      </c>
      <c r="E135" s="108">
        <v>1821.12</v>
      </c>
      <c r="F135" s="109" t="s">
        <v>12</v>
      </c>
    </row>
    <row r="136" spans="2:6" ht="12.5">
      <c r="B136" s="34">
        <v>45932.664363425924</v>
      </c>
      <c r="C136" s="107">
        <v>296</v>
      </c>
      <c r="D136" s="108">
        <v>21.72</v>
      </c>
      <c r="E136" s="108">
        <v>6429.12</v>
      </c>
      <c r="F136" s="109" t="s">
        <v>12</v>
      </c>
    </row>
    <row r="137" spans="2:6" ht="12.5">
      <c r="B137" s="34">
        <v>45932.664363425924</v>
      </c>
      <c r="C137" s="107">
        <v>268</v>
      </c>
      <c r="D137" s="108">
        <v>21.72</v>
      </c>
      <c r="E137" s="108">
        <v>5820.96</v>
      </c>
      <c r="F137" s="109" t="s">
        <v>12</v>
      </c>
    </row>
    <row r="138" spans="2:6" ht="12.5">
      <c r="B138" s="34">
        <v>45932.664363425924</v>
      </c>
      <c r="C138" s="107">
        <v>187</v>
      </c>
      <c r="D138" s="108">
        <v>21.72</v>
      </c>
      <c r="E138" s="108">
        <v>4061.64</v>
      </c>
      <c r="F138" s="109" t="s">
        <v>12</v>
      </c>
    </row>
    <row r="139" spans="2:6" ht="12.5">
      <c r="B139" s="34">
        <v>45932.664363425924</v>
      </c>
      <c r="C139" s="107">
        <v>614</v>
      </c>
      <c r="D139" s="108">
        <v>21.72</v>
      </c>
      <c r="E139" s="108">
        <v>13336.08</v>
      </c>
      <c r="F139" s="109" t="s">
        <v>12</v>
      </c>
    </row>
    <row r="140" spans="2:6" ht="12.5">
      <c r="B140" s="34">
        <v>45932.664363425924</v>
      </c>
      <c r="C140" s="107">
        <v>19</v>
      </c>
      <c r="D140" s="108">
        <v>21.72</v>
      </c>
      <c r="E140" s="108">
        <v>412.67999999999995</v>
      </c>
      <c r="F140" s="109" t="s">
        <v>12</v>
      </c>
    </row>
    <row r="141" spans="2:6" ht="12.5">
      <c r="B141" s="34">
        <v>45932.664363425924</v>
      </c>
      <c r="C141" s="107">
        <v>107</v>
      </c>
      <c r="D141" s="108">
        <v>21.72</v>
      </c>
      <c r="E141" s="108">
        <v>2324.04</v>
      </c>
      <c r="F141" s="109" t="s">
        <v>12</v>
      </c>
    </row>
    <row r="142" spans="2:6" ht="12.5">
      <c r="B142" s="34">
        <v>45932.664363425924</v>
      </c>
      <c r="C142" s="107">
        <v>513</v>
      </c>
      <c r="D142" s="108">
        <v>21.72</v>
      </c>
      <c r="E142" s="108">
        <v>11142.359999999999</v>
      </c>
      <c r="F142" s="109" t="s">
        <v>12</v>
      </c>
    </row>
    <row r="143" spans="2:6" ht="12.5">
      <c r="B143" s="34">
        <v>45932.664363425924</v>
      </c>
      <c r="C143" s="107">
        <v>513</v>
      </c>
      <c r="D143" s="108">
        <v>21.72</v>
      </c>
      <c r="E143" s="108">
        <v>11142.359999999999</v>
      </c>
      <c r="F143" s="109" t="s">
        <v>12</v>
      </c>
    </row>
    <row r="144" spans="2:6" ht="12.5">
      <c r="B144" s="34">
        <v>45932.668263888889</v>
      </c>
      <c r="C144" s="107">
        <v>288</v>
      </c>
      <c r="D144" s="108">
        <v>21.7</v>
      </c>
      <c r="E144" s="108">
        <v>6249.5999999999995</v>
      </c>
      <c r="F144" s="109" t="s">
        <v>12</v>
      </c>
    </row>
    <row r="145" spans="2:6" ht="12.5">
      <c r="B145" s="34">
        <v>45932.668263888889</v>
      </c>
      <c r="C145" s="107">
        <v>317</v>
      </c>
      <c r="D145" s="108">
        <v>21.7</v>
      </c>
      <c r="E145" s="108">
        <v>6878.9</v>
      </c>
      <c r="F145" s="109" t="s">
        <v>12</v>
      </c>
    </row>
    <row r="146" spans="2:6" ht="12.5">
      <c r="B146" s="34">
        <v>45932.668263888889</v>
      </c>
      <c r="C146" s="107">
        <v>290</v>
      </c>
      <c r="D146" s="108">
        <v>21.7</v>
      </c>
      <c r="E146" s="108">
        <v>6293</v>
      </c>
      <c r="F146" s="109" t="s">
        <v>12</v>
      </c>
    </row>
    <row r="147" spans="2:6" ht="12.5">
      <c r="B147" s="34">
        <v>45932.672847222224</v>
      </c>
      <c r="C147" s="107">
        <v>303</v>
      </c>
      <c r="D147" s="108">
        <v>21.7</v>
      </c>
      <c r="E147" s="108">
        <v>6575.0999999999995</v>
      </c>
      <c r="F147" s="109" t="s">
        <v>12</v>
      </c>
    </row>
    <row r="148" spans="2:6" ht="12.5">
      <c r="B148" s="34">
        <v>45932.672847222224</v>
      </c>
      <c r="C148" s="107">
        <v>313</v>
      </c>
      <c r="D148" s="108">
        <v>21.7</v>
      </c>
      <c r="E148" s="108">
        <v>6792.0999999999995</v>
      </c>
      <c r="F148" s="109" t="s">
        <v>12</v>
      </c>
    </row>
    <row r="149" spans="2:6" ht="12.5">
      <c r="B149" s="34">
        <v>45932.672847222224</v>
      </c>
      <c r="C149" s="107">
        <v>308</v>
      </c>
      <c r="D149" s="108">
        <v>21.7</v>
      </c>
      <c r="E149" s="108">
        <v>6683.5999999999995</v>
      </c>
      <c r="F149" s="109" t="s">
        <v>12</v>
      </c>
    </row>
    <row r="150" spans="2:6" ht="12.5">
      <c r="B150" s="34">
        <v>45932.675127314818</v>
      </c>
      <c r="C150" s="107">
        <v>279</v>
      </c>
      <c r="D150" s="108">
        <v>21.7</v>
      </c>
      <c r="E150" s="108">
        <v>6054.3</v>
      </c>
      <c r="F150" s="109" t="s">
        <v>12</v>
      </c>
    </row>
    <row r="151" spans="2:6" ht="12.5">
      <c r="B151" s="34">
        <v>45932.675127314818</v>
      </c>
      <c r="C151" s="107">
        <v>271</v>
      </c>
      <c r="D151" s="108">
        <v>21.7</v>
      </c>
      <c r="E151" s="108">
        <v>5880.7</v>
      </c>
      <c r="F151" s="109" t="s">
        <v>12</v>
      </c>
    </row>
    <row r="152" spans="2:6" ht="12.5">
      <c r="B152" s="34">
        <v>45932.68273148148</v>
      </c>
      <c r="C152" s="107">
        <v>137</v>
      </c>
      <c r="D152" s="108">
        <v>21.7</v>
      </c>
      <c r="E152" s="108">
        <v>2972.9</v>
      </c>
      <c r="F152" s="109" t="s">
        <v>12</v>
      </c>
    </row>
    <row r="153" spans="2:6" ht="12.5">
      <c r="B153" s="34">
        <v>45932.68273148148</v>
      </c>
      <c r="C153" s="107">
        <v>153</v>
      </c>
      <c r="D153" s="108">
        <v>21.7</v>
      </c>
      <c r="E153" s="108">
        <v>3320.1</v>
      </c>
      <c r="F153" s="109" t="s">
        <v>12</v>
      </c>
    </row>
    <row r="154" spans="2:6" ht="12.5">
      <c r="B154" s="34">
        <v>45932.682870370372</v>
      </c>
      <c r="C154" s="107">
        <v>149</v>
      </c>
      <c r="D154" s="108">
        <v>21.7</v>
      </c>
      <c r="E154" s="108">
        <v>3233.2999999999997</v>
      </c>
      <c r="F154" s="109" t="s">
        <v>12</v>
      </c>
    </row>
    <row r="155" spans="2:6" ht="12.5">
      <c r="B155" s="34">
        <v>45932.682870370372</v>
      </c>
      <c r="C155" s="107">
        <v>153</v>
      </c>
      <c r="D155" s="108">
        <v>21.7</v>
      </c>
      <c r="E155" s="108">
        <v>3320.1</v>
      </c>
      <c r="F155" s="109" t="s">
        <v>12</v>
      </c>
    </row>
    <row r="156" spans="2:6" ht="12.5">
      <c r="B156" s="34">
        <v>45932.684374999997</v>
      </c>
      <c r="C156" s="107">
        <v>1</v>
      </c>
      <c r="D156" s="108">
        <v>21.7</v>
      </c>
      <c r="E156" s="108">
        <v>21.7</v>
      </c>
      <c r="F156" s="109" t="s">
        <v>12</v>
      </c>
    </row>
    <row r="157" spans="2:6" ht="12.5">
      <c r="B157" s="34">
        <v>45932.684374999997</v>
      </c>
      <c r="C157" s="107">
        <v>3</v>
      </c>
      <c r="D157" s="108">
        <v>21.7</v>
      </c>
      <c r="E157" s="108">
        <v>65.099999999999994</v>
      </c>
      <c r="F157" s="109" t="s">
        <v>12</v>
      </c>
    </row>
    <row r="158" spans="2:6" ht="12.5">
      <c r="B158" s="34">
        <v>45932.684374999997</v>
      </c>
      <c r="C158" s="107">
        <v>153</v>
      </c>
      <c r="D158" s="108">
        <v>21.7</v>
      </c>
      <c r="E158" s="108">
        <v>3320.1</v>
      </c>
      <c r="F158" s="109" t="s">
        <v>12</v>
      </c>
    </row>
    <row r="159" spans="2:6" ht="12.5">
      <c r="B159" s="34">
        <v>45932.684374999997</v>
      </c>
      <c r="C159" s="107">
        <v>112</v>
      </c>
      <c r="D159" s="108">
        <v>21.7</v>
      </c>
      <c r="E159" s="108">
        <v>2430.4</v>
      </c>
      <c r="F159" s="109" t="s">
        <v>12</v>
      </c>
    </row>
    <row r="160" spans="2:6" ht="12.5">
      <c r="B160" s="34">
        <v>45932.685740740744</v>
      </c>
      <c r="C160" s="107">
        <v>321</v>
      </c>
      <c r="D160" s="108">
        <v>21.7</v>
      </c>
      <c r="E160" s="108">
        <v>6965.7</v>
      </c>
      <c r="F160" s="109" t="s">
        <v>12</v>
      </c>
    </row>
    <row r="161" spans="2:6" ht="12.5">
      <c r="B161" s="34">
        <v>45932.686145833337</v>
      </c>
      <c r="C161" s="107">
        <v>161</v>
      </c>
      <c r="D161" s="108">
        <v>21.7</v>
      </c>
      <c r="E161" s="108">
        <v>3493.7</v>
      </c>
      <c r="F161" s="109" t="s">
        <v>12</v>
      </c>
    </row>
    <row r="162" spans="2:6" ht="12.5">
      <c r="B162" s="34">
        <v>45932.686145833337</v>
      </c>
      <c r="C162" s="107">
        <v>80</v>
      </c>
      <c r="D162" s="108">
        <v>21.7</v>
      </c>
      <c r="E162" s="108">
        <v>1736</v>
      </c>
      <c r="F162" s="109" t="s">
        <v>12</v>
      </c>
    </row>
    <row r="163" spans="2:6" ht="12.5">
      <c r="B163" s="34">
        <v>45932.687847222223</v>
      </c>
      <c r="C163" s="107">
        <v>43</v>
      </c>
      <c r="D163" s="108">
        <v>21.7</v>
      </c>
      <c r="E163" s="108">
        <v>933.1</v>
      </c>
      <c r="F163" s="109" t="s">
        <v>12</v>
      </c>
    </row>
    <row r="164" spans="2:6" ht="12.5">
      <c r="B164" s="34">
        <v>45932.687986111108</v>
      </c>
      <c r="C164" s="107">
        <v>315</v>
      </c>
      <c r="D164" s="108">
        <v>21.7</v>
      </c>
      <c r="E164" s="108">
        <v>6835.5</v>
      </c>
      <c r="F164" s="109" t="s">
        <v>12</v>
      </c>
    </row>
    <row r="165" spans="2:6" ht="12.5">
      <c r="B165" s="34">
        <v>45932.689259259256</v>
      </c>
      <c r="C165" s="107">
        <v>293</v>
      </c>
      <c r="D165" s="108">
        <v>21.72</v>
      </c>
      <c r="E165" s="108">
        <v>6363.96</v>
      </c>
      <c r="F165" s="109" t="s">
        <v>12</v>
      </c>
    </row>
    <row r="166" spans="2:6" ht="12.5">
      <c r="B166" s="34">
        <v>45932.689375000002</v>
      </c>
      <c r="C166" s="107">
        <v>235</v>
      </c>
      <c r="D166" s="108">
        <v>21.72</v>
      </c>
      <c r="E166" s="108">
        <v>5104.2</v>
      </c>
      <c r="F166" s="109" t="s">
        <v>12</v>
      </c>
    </row>
    <row r="167" spans="2:6" ht="12.5">
      <c r="B167" s="34">
        <v>45932.689375000002</v>
      </c>
      <c r="C167" s="107">
        <v>343</v>
      </c>
      <c r="D167" s="108">
        <v>21.72</v>
      </c>
      <c r="E167" s="108">
        <v>7449.96</v>
      </c>
      <c r="F167" s="109" t="s">
        <v>12</v>
      </c>
    </row>
    <row r="168" spans="2:6" ht="12.5">
      <c r="B168" s="34">
        <v>45932.689375000002</v>
      </c>
      <c r="C168" s="107">
        <v>343</v>
      </c>
      <c r="D168" s="108">
        <v>21.72</v>
      </c>
      <c r="E168" s="108">
        <v>7449.96</v>
      </c>
      <c r="F168" s="109" t="s">
        <v>12</v>
      </c>
    </row>
    <row r="169" spans="2:6" ht="12.5">
      <c r="B169" s="34">
        <v>45932.689375000002</v>
      </c>
      <c r="C169" s="107">
        <v>343</v>
      </c>
      <c r="D169" s="108">
        <v>21.72</v>
      </c>
      <c r="E169" s="108">
        <v>7449.96</v>
      </c>
      <c r="F169" s="109" t="s">
        <v>12</v>
      </c>
    </row>
    <row r="170" spans="2:6" ht="12.5">
      <c r="B170" s="34">
        <v>45932.691736111112</v>
      </c>
      <c r="C170" s="107">
        <v>309</v>
      </c>
      <c r="D170" s="108">
        <v>21.72</v>
      </c>
      <c r="E170" s="108">
        <v>6711.48</v>
      </c>
      <c r="F170" s="109" t="s">
        <v>12</v>
      </c>
    </row>
    <row r="171" spans="2:6" ht="12.5">
      <c r="B171" s="34">
        <v>45932.691874999997</v>
      </c>
      <c r="C171" s="107">
        <v>119</v>
      </c>
      <c r="D171" s="108">
        <v>21.72</v>
      </c>
      <c r="E171" s="108">
        <v>2584.6799999999998</v>
      </c>
      <c r="F171" s="109" t="s">
        <v>12</v>
      </c>
    </row>
    <row r="172" spans="2:6" ht="12.5">
      <c r="B172" s="34">
        <v>45932.691874999997</v>
      </c>
      <c r="C172" s="107">
        <v>158</v>
      </c>
      <c r="D172" s="108">
        <v>21.72</v>
      </c>
      <c r="E172" s="108">
        <v>3431.7599999999998</v>
      </c>
      <c r="F172" s="109" t="s">
        <v>12</v>
      </c>
    </row>
    <row r="173" spans="2:6" ht="12.5">
      <c r="B173" s="34">
        <v>45932.694687499999</v>
      </c>
      <c r="C173" s="107">
        <v>264</v>
      </c>
      <c r="D173" s="108">
        <v>21.72</v>
      </c>
      <c r="E173" s="108">
        <v>5734.08</v>
      </c>
      <c r="F173" s="109" t="s">
        <v>12</v>
      </c>
    </row>
    <row r="174" spans="2:6" ht="12.5">
      <c r="B174" s="34">
        <v>45932.694953703707</v>
      </c>
      <c r="C174" s="107">
        <v>275</v>
      </c>
      <c r="D174" s="108">
        <v>21.7</v>
      </c>
      <c r="E174" s="108">
        <v>5967.5</v>
      </c>
      <c r="F174" s="109" t="s">
        <v>12</v>
      </c>
    </row>
    <row r="175" spans="2:6" ht="12.5">
      <c r="B175" s="34">
        <v>45932.694953703707</v>
      </c>
      <c r="C175" s="107">
        <v>832</v>
      </c>
      <c r="D175" s="108">
        <v>21.7</v>
      </c>
      <c r="E175" s="108">
        <v>18054.399999999998</v>
      </c>
      <c r="F175" s="109" t="s">
        <v>12</v>
      </c>
    </row>
    <row r="176" spans="2:6" ht="12.5">
      <c r="B176" s="34">
        <v>45932.694953703707</v>
      </c>
      <c r="C176" s="107">
        <v>267</v>
      </c>
      <c r="D176" s="108">
        <v>21.7</v>
      </c>
      <c r="E176" s="108">
        <v>5793.9</v>
      </c>
      <c r="F176" s="109" t="s">
        <v>12</v>
      </c>
    </row>
    <row r="177" spans="2:6" ht="12.5">
      <c r="B177" s="34">
        <v>45932.69804398148</v>
      </c>
      <c r="C177" s="107">
        <v>162</v>
      </c>
      <c r="D177" s="108">
        <v>21.68</v>
      </c>
      <c r="E177" s="108">
        <v>3512.16</v>
      </c>
      <c r="F177" s="109" t="s">
        <v>12</v>
      </c>
    </row>
    <row r="178" spans="2:6" ht="12.5">
      <c r="B178" s="34">
        <v>45932.698495370372</v>
      </c>
      <c r="C178" s="107">
        <v>295</v>
      </c>
      <c r="D178" s="108">
        <v>21.68</v>
      </c>
      <c r="E178" s="108">
        <v>6395.6</v>
      </c>
      <c r="F178" s="109" t="s">
        <v>12</v>
      </c>
    </row>
    <row r="179" spans="2:6" ht="12.5">
      <c r="B179" s="34">
        <v>45932.698495370372</v>
      </c>
      <c r="C179" s="107">
        <v>151</v>
      </c>
      <c r="D179" s="108">
        <v>21.68</v>
      </c>
      <c r="E179" s="108">
        <v>3273.68</v>
      </c>
      <c r="F179" s="109" t="s">
        <v>12</v>
      </c>
    </row>
    <row r="180" spans="2:6" ht="12.5">
      <c r="B180" s="34">
        <v>45932.698564814818</v>
      </c>
      <c r="C180" s="107">
        <v>305</v>
      </c>
      <c r="D180" s="108">
        <v>21.68</v>
      </c>
      <c r="E180" s="108">
        <v>6612.4</v>
      </c>
      <c r="F180" s="109" t="s">
        <v>12</v>
      </c>
    </row>
    <row r="181" spans="2:6" ht="12.5">
      <c r="B181" s="34">
        <v>45932.706099537034</v>
      </c>
      <c r="C181" s="107">
        <v>285</v>
      </c>
      <c r="D181" s="108">
        <v>21.66</v>
      </c>
      <c r="E181" s="108">
        <v>6173.1</v>
      </c>
      <c r="F181" s="109" t="s">
        <v>12</v>
      </c>
    </row>
    <row r="182" spans="2:6" ht="12.5">
      <c r="B182" s="34">
        <v>45932.706099537034</v>
      </c>
      <c r="C182" s="107">
        <v>231</v>
      </c>
      <c r="D182" s="108">
        <v>21.66</v>
      </c>
      <c r="E182" s="108">
        <v>5003.46</v>
      </c>
      <c r="F182" s="109" t="s">
        <v>12</v>
      </c>
    </row>
    <row r="183" spans="2:6" ht="12.5">
      <c r="B183" s="34">
        <v>45932.706099537034</v>
      </c>
      <c r="C183" s="107">
        <v>317</v>
      </c>
      <c r="D183" s="108">
        <v>21.66</v>
      </c>
      <c r="E183" s="108">
        <v>6866.22</v>
      </c>
      <c r="F183" s="109" t="s">
        <v>12</v>
      </c>
    </row>
    <row r="184" spans="2:6" ht="12.5">
      <c r="B184" s="34">
        <v>45932.706111111111</v>
      </c>
      <c r="C184" s="107">
        <v>8</v>
      </c>
      <c r="D184" s="108">
        <v>21.66</v>
      </c>
      <c r="E184" s="108">
        <v>173.28</v>
      </c>
      <c r="F184" s="109" t="s">
        <v>12</v>
      </c>
    </row>
    <row r="185" spans="2:6" ht="12.5">
      <c r="B185" s="34">
        <v>45932.706111111111</v>
      </c>
      <c r="C185" s="107">
        <v>37</v>
      </c>
      <c r="D185" s="108">
        <v>21.66</v>
      </c>
      <c r="E185" s="108">
        <v>801.42</v>
      </c>
      <c r="F185" s="109" t="s">
        <v>12</v>
      </c>
    </row>
    <row r="186" spans="2:6" ht="12.5">
      <c r="B186" s="34">
        <v>45932.706111111111</v>
      </c>
      <c r="C186" s="107">
        <v>61</v>
      </c>
      <c r="D186" s="108">
        <v>21.66</v>
      </c>
      <c r="E186" s="108">
        <v>1321.26</v>
      </c>
      <c r="F186" s="109" t="s">
        <v>12</v>
      </c>
    </row>
    <row r="187" spans="2:6" ht="12.5">
      <c r="B187" s="34">
        <v>45932.706111111111</v>
      </c>
      <c r="C187" s="107">
        <v>41</v>
      </c>
      <c r="D187" s="108">
        <v>21.66</v>
      </c>
      <c r="E187" s="108">
        <v>888.06000000000006</v>
      </c>
      <c r="F187" s="109" t="s">
        <v>12</v>
      </c>
    </row>
    <row r="188" spans="2:6" ht="12.5">
      <c r="B188" s="34">
        <v>45932.706134259257</v>
      </c>
      <c r="C188" s="107">
        <v>6</v>
      </c>
      <c r="D188" s="108">
        <v>21.66</v>
      </c>
      <c r="E188" s="108">
        <v>129.96</v>
      </c>
      <c r="F188" s="109" t="s">
        <v>12</v>
      </c>
    </row>
    <row r="189" spans="2:6" ht="12.5">
      <c r="B189" s="34">
        <v>45932.706157407411</v>
      </c>
      <c r="C189" s="107">
        <v>183</v>
      </c>
      <c r="D189" s="108">
        <v>21.66</v>
      </c>
      <c r="E189" s="108">
        <v>3963.78</v>
      </c>
      <c r="F189" s="109" t="s">
        <v>12</v>
      </c>
    </row>
    <row r="190" spans="2:6" ht="12.5">
      <c r="B190" s="34">
        <v>45932.706157407411</v>
      </c>
      <c r="C190" s="107">
        <v>1</v>
      </c>
      <c r="D190" s="108">
        <v>21.66</v>
      </c>
      <c r="E190" s="108">
        <v>21.66</v>
      </c>
      <c r="F190" s="109" t="s">
        <v>12</v>
      </c>
    </row>
    <row r="191" spans="2:6" ht="12.5">
      <c r="B191" s="34">
        <v>45932.706377314818</v>
      </c>
      <c r="C191" s="107">
        <v>272</v>
      </c>
      <c r="D191" s="108">
        <v>21.66</v>
      </c>
      <c r="E191" s="108">
        <v>5891.52</v>
      </c>
      <c r="F191" s="109" t="s">
        <v>12</v>
      </c>
    </row>
    <row r="192" spans="2:6" ht="12.5">
      <c r="B192" s="34">
        <v>45932.706377314818</v>
      </c>
      <c r="C192" s="107">
        <v>233</v>
      </c>
      <c r="D192" s="108">
        <v>21.66</v>
      </c>
      <c r="E192" s="108">
        <v>5046.78</v>
      </c>
      <c r="F192" s="109" t="s">
        <v>12</v>
      </c>
    </row>
    <row r="193" spans="2:6" ht="12.5">
      <c r="B193" s="34">
        <v>45932.70753472222</v>
      </c>
      <c r="C193" s="107">
        <v>273</v>
      </c>
      <c r="D193" s="108">
        <v>21.66</v>
      </c>
      <c r="E193" s="108">
        <v>5913.18</v>
      </c>
      <c r="F193" s="109" t="s">
        <v>12</v>
      </c>
    </row>
    <row r="194" spans="2:6" ht="12.5">
      <c r="B194" s="34">
        <v>45932.70753472222</v>
      </c>
      <c r="C194" s="107">
        <v>39</v>
      </c>
      <c r="D194" s="108">
        <v>21.66</v>
      </c>
      <c r="E194" s="108">
        <v>844.74</v>
      </c>
      <c r="F194" s="109" t="s">
        <v>12</v>
      </c>
    </row>
    <row r="195" spans="2:6" ht="12.5">
      <c r="B195" s="34">
        <v>45932.70753472222</v>
      </c>
      <c r="C195" s="107">
        <v>269</v>
      </c>
      <c r="D195" s="108">
        <v>21.66</v>
      </c>
      <c r="E195" s="108">
        <v>5826.54</v>
      </c>
      <c r="F195" s="109" t="s">
        <v>12</v>
      </c>
    </row>
    <row r="196" spans="2:6" ht="12.5">
      <c r="B196" s="34">
        <v>45932.708032407405</v>
      </c>
      <c r="C196" s="107">
        <v>155</v>
      </c>
      <c r="D196" s="108">
        <v>21.62</v>
      </c>
      <c r="E196" s="108">
        <v>3351.1000000000004</v>
      </c>
      <c r="F196" s="109" t="s">
        <v>12</v>
      </c>
    </row>
    <row r="197" spans="2:6" ht="12.5">
      <c r="B197" s="34">
        <v>45932.708032407405</v>
      </c>
      <c r="C197" s="107">
        <v>117</v>
      </c>
      <c r="D197" s="108">
        <v>21.62</v>
      </c>
      <c r="E197" s="108">
        <v>2529.54</v>
      </c>
      <c r="F197" s="109" t="s">
        <v>12</v>
      </c>
    </row>
    <row r="198" spans="2:6" ht="12.5">
      <c r="B198" s="34">
        <v>45932.715358796297</v>
      </c>
      <c r="C198" s="107">
        <v>170</v>
      </c>
      <c r="D198" s="108">
        <v>21.64</v>
      </c>
      <c r="E198" s="108">
        <v>3678.8</v>
      </c>
      <c r="F198" s="109" t="s">
        <v>12</v>
      </c>
    </row>
    <row r="199" spans="2:6" ht="12.5">
      <c r="B199" s="34">
        <v>45932.715694444443</v>
      </c>
      <c r="C199" s="107">
        <v>129</v>
      </c>
      <c r="D199" s="108">
        <v>21.64</v>
      </c>
      <c r="E199" s="108">
        <v>2791.56</v>
      </c>
      <c r="F199" s="109" t="s">
        <v>12</v>
      </c>
    </row>
    <row r="200" spans="2:6" ht="12.5">
      <c r="B200" s="34">
        <v>45932.715694444443</v>
      </c>
      <c r="C200" s="107">
        <v>148</v>
      </c>
      <c r="D200" s="108">
        <v>21.64</v>
      </c>
      <c r="E200" s="108">
        <v>3202.7200000000003</v>
      </c>
      <c r="F200" s="109" t="s">
        <v>12</v>
      </c>
    </row>
    <row r="201" spans="2:6" ht="12.5">
      <c r="B201" s="34">
        <v>45932.71603009259</v>
      </c>
      <c r="C201" s="107">
        <v>125</v>
      </c>
      <c r="D201" s="108">
        <v>21.64</v>
      </c>
      <c r="E201" s="108">
        <v>2705</v>
      </c>
      <c r="F201" s="109" t="s">
        <v>12</v>
      </c>
    </row>
    <row r="202" spans="2:6" ht="12.5">
      <c r="B202" s="34">
        <v>45932.71603009259</v>
      </c>
      <c r="C202" s="107">
        <v>159</v>
      </c>
      <c r="D202" s="108">
        <v>21.64</v>
      </c>
      <c r="E202" s="108">
        <v>3440.76</v>
      </c>
      <c r="F202" s="109" t="s">
        <v>12</v>
      </c>
    </row>
    <row r="203" spans="2:6" ht="12.5">
      <c r="B203" s="34">
        <v>45932.71603009259</v>
      </c>
      <c r="C203" s="107">
        <v>21</v>
      </c>
      <c r="D203" s="108">
        <v>21.64</v>
      </c>
      <c r="E203" s="108">
        <v>454.44</v>
      </c>
      <c r="F203" s="109" t="s">
        <v>12</v>
      </c>
    </row>
    <row r="204" spans="2:6" ht="12.5">
      <c r="B204" s="34">
        <v>45932.71675925926</v>
      </c>
      <c r="C204" s="107">
        <v>265</v>
      </c>
      <c r="D204" s="108">
        <v>21.62</v>
      </c>
      <c r="E204" s="108">
        <v>5729.3</v>
      </c>
      <c r="F204" s="109" t="s">
        <v>12</v>
      </c>
    </row>
    <row r="205" spans="2:6" ht="12.5">
      <c r="B205" s="34">
        <v>45932.71675925926</v>
      </c>
      <c r="C205" s="107">
        <v>268</v>
      </c>
      <c r="D205" s="108">
        <v>21.62</v>
      </c>
      <c r="E205" s="108">
        <v>5794.16</v>
      </c>
      <c r="F205" s="109" t="s">
        <v>12</v>
      </c>
    </row>
    <row r="206" spans="2:6" ht="12.5">
      <c r="B206" s="34">
        <v>45932.71675925926</v>
      </c>
      <c r="C206" s="107">
        <v>869</v>
      </c>
      <c r="D206" s="108">
        <v>21.62</v>
      </c>
      <c r="E206" s="108">
        <v>18787.780000000002</v>
      </c>
      <c r="F206" s="109" t="s">
        <v>12</v>
      </c>
    </row>
    <row r="207" spans="2:6" ht="12.5">
      <c r="B207" s="34">
        <v>45932.71675925926</v>
      </c>
      <c r="C207" s="107">
        <v>552</v>
      </c>
      <c r="D207" s="108">
        <v>21.62</v>
      </c>
      <c r="E207" s="108">
        <v>11934.24</v>
      </c>
      <c r="F207" s="109" t="s">
        <v>12</v>
      </c>
    </row>
    <row r="208" spans="2:6" ht="12.5">
      <c r="B208" s="34">
        <v>45932.722500000003</v>
      </c>
      <c r="C208" s="107">
        <v>1965</v>
      </c>
      <c r="D208" s="108">
        <v>21.6</v>
      </c>
      <c r="E208" s="108">
        <v>42444</v>
      </c>
      <c r="F208" s="109" t="s">
        <v>12</v>
      </c>
    </row>
    <row r="209" spans="2:6" ht="12.5">
      <c r="B209" s="34">
        <v>45932.722500000003</v>
      </c>
      <c r="C209" s="107">
        <v>12</v>
      </c>
      <c r="D209" s="108">
        <v>21.6</v>
      </c>
      <c r="E209" s="108">
        <v>259.20000000000005</v>
      </c>
      <c r="F209" s="109" t="s">
        <v>12</v>
      </c>
    </row>
    <row r="210" spans="2:6" ht="12.5">
      <c r="B210" s="34">
        <v>45932.722500000003</v>
      </c>
      <c r="C210" s="107">
        <v>283</v>
      </c>
      <c r="D210" s="108">
        <v>21.6</v>
      </c>
      <c r="E210" s="108">
        <v>6112.8</v>
      </c>
      <c r="F210" s="109" t="s">
        <v>12</v>
      </c>
    </row>
    <row r="211" spans="2:6" ht="12.5">
      <c r="B211" s="34">
        <v>45932.722500000003</v>
      </c>
      <c r="C211" s="107">
        <v>203</v>
      </c>
      <c r="D211" s="108">
        <v>21.6</v>
      </c>
      <c r="E211" s="108">
        <v>4384.8</v>
      </c>
      <c r="F211" s="109" t="s">
        <v>12</v>
      </c>
    </row>
    <row r="212" spans="2:6" ht="12.5">
      <c r="B212" s="34">
        <v>45932.722500000003</v>
      </c>
      <c r="C212" s="107">
        <v>33</v>
      </c>
      <c r="D212" s="108">
        <v>21.6</v>
      </c>
      <c r="E212" s="108">
        <v>712.80000000000007</v>
      </c>
      <c r="F212" s="109" t="s">
        <v>12</v>
      </c>
    </row>
    <row r="213" spans="2:6" ht="12.5">
      <c r="B213" s="34">
        <v>45932.722500000003</v>
      </c>
      <c r="C213" s="107">
        <v>157</v>
      </c>
      <c r="D213" s="108">
        <v>21.6</v>
      </c>
      <c r="E213" s="108">
        <v>3391.2000000000003</v>
      </c>
      <c r="F213" s="109" t="s">
        <v>12</v>
      </c>
    </row>
    <row r="214" spans="2:6" ht="12.5">
      <c r="B214" s="34">
        <v>45932.722500000003</v>
      </c>
      <c r="C214" s="107">
        <v>169</v>
      </c>
      <c r="D214" s="108">
        <v>21.6</v>
      </c>
      <c r="E214" s="108">
        <v>3650.4</v>
      </c>
      <c r="F214" s="109" t="s">
        <v>12</v>
      </c>
    </row>
    <row r="215" spans="2:6" ht="12.5">
      <c r="B215" s="34">
        <v>45932.722500000003</v>
      </c>
      <c r="C215" s="107">
        <v>178</v>
      </c>
      <c r="D215" s="108">
        <v>21.6</v>
      </c>
      <c r="E215" s="108">
        <v>3844.8</v>
      </c>
      <c r="F215" s="109" t="s">
        <v>12</v>
      </c>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4"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67A2A-96AB-4170-B961-029B5E785E7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1</v>
      </c>
      <c r="C15" s="59">
        <f>SUMIF(F20:F5000,F15,C20:C5000)</f>
        <v>36646</v>
      </c>
      <c r="D15" s="60">
        <f>E15/C15</f>
        <v>21.791337117284286</v>
      </c>
      <c r="E15" s="60">
        <f>SUMIF(F20:F5000,F15,E20:E5000)</f>
        <v>798565.34</v>
      </c>
      <c r="F15" s="61" t="s">
        <v>12</v>
      </c>
    </row>
    <row r="16" spans="2:10">
      <c r="B16" s="26">
        <v>45931</v>
      </c>
      <c r="C16" s="59">
        <f>SUMIF(F20:F5001,F16,C20:C5001)</f>
        <v>0</v>
      </c>
      <c r="D16" s="60">
        <v>0</v>
      </c>
      <c r="E16" s="60">
        <f>SUMIF(F20:F5001,F16,E20:E5001)</f>
        <v>0</v>
      </c>
      <c r="F16" s="61" t="s">
        <v>22</v>
      </c>
    </row>
    <row r="17" spans="2:12" ht="12.5">
      <c r="B17" s="26">
        <v>4593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1.382870370369</v>
      </c>
      <c r="C20" s="107">
        <v>318</v>
      </c>
      <c r="D20" s="108">
        <v>21.8</v>
      </c>
      <c r="E20" s="108">
        <v>6932.4000000000005</v>
      </c>
      <c r="F20" s="109" t="s">
        <v>12</v>
      </c>
      <c r="G20" s="87"/>
      <c r="H20" s="86"/>
      <c r="I20" s="86"/>
      <c r="J20" s="86"/>
      <c r="K20" s="86"/>
    </row>
    <row r="21" spans="2:12" ht="12.5">
      <c r="B21" s="34">
        <v>45931.390127314815</v>
      </c>
      <c r="C21" s="107">
        <v>95</v>
      </c>
      <c r="D21" s="108">
        <v>21.86</v>
      </c>
      <c r="E21" s="108">
        <v>2076.6999999999998</v>
      </c>
      <c r="F21" s="109" t="s">
        <v>12</v>
      </c>
    </row>
    <row r="22" spans="2:12" ht="12.5">
      <c r="B22" s="34">
        <v>45931.390127314815</v>
      </c>
      <c r="C22" s="107">
        <v>407</v>
      </c>
      <c r="D22" s="108">
        <v>21.86</v>
      </c>
      <c r="E22" s="108">
        <v>8897.02</v>
      </c>
      <c r="F22" s="109" t="s">
        <v>12</v>
      </c>
    </row>
    <row r="23" spans="2:12" ht="12.5">
      <c r="B23" s="34">
        <v>45931.390127314815</v>
      </c>
      <c r="C23" s="107">
        <v>398</v>
      </c>
      <c r="D23" s="108">
        <v>21.86</v>
      </c>
      <c r="E23" s="108">
        <v>8700.2800000000007</v>
      </c>
      <c r="F23" s="109" t="s">
        <v>12</v>
      </c>
    </row>
    <row r="24" spans="2:12" ht="12.5">
      <c r="B24" s="34">
        <v>45931.390127314815</v>
      </c>
      <c r="C24" s="107">
        <v>407</v>
      </c>
      <c r="D24" s="108">
        <v>21.86</v>
      </c>
      <c r="E24" s="108">
        <v>8897.02</v>
      </c>
      <c r="F24" s="109" t="s">
        <v>12</v>
      </c>
    </row>
    <row r="25" spans="2:12" ht="12.5">
      <c r="B25" s="34">
        <v>45931.390127314815</v>
      </c>
      <c r="C25" s="107">
        <v>502</v>
      </c>
      <c r="D25" s="108">
        <v>21.86</v>
      </c>
      <c r="E25" s="108">
        <v>10973.72</v>
      </c>
      <c r="F25" s="109" t="s">
        <v>12</v>
      </c>
    </row>
    <row r="26" spans="2:12" ht="12.5">
      <c r="B26" s="34">
        <v>45931.398101851853</v>
      </c>
      <c r="C26" s="107">
        <v>200</v>
      </c>
      <c r="D26" s="108">
        <v>21.84</v>
      </c>
      <c r="E26" s="108">
        <v>4368</v>
      </c>
      <c r="F26" s="109" t="s">
        <v>12</v>
      </c>
    </row>
    <row r="27" spans="2:12" ht="12.5">
      <c r="B27" s="34">
        <v>45931.398101851853</v>
      </c>
      <c r="C27" s="107">
        <v>68</v>
      </c>
      <c r="D27" s="108">
        <v>21.84</v>
      </c>
      <c r="E27" s="108">
        <v>1485.12</v>
      </c>
      <c r="F27" s="109" t="s">
        <v>12</v>
      </c>
    </row>
    <row r="28" spans="2:12" ht="12.5">
      <c r="B28" s="34">
        <v>45931.400636574072</v>
      </c>
      <c r="C28" s="107">
        <v>130</v>
      </c>
      <c r="D28" s="108">
        <v>21.84</v>
      </c>
      <c r="E28" s="108">
        <v>2839.2</v>
      </c>
      <c r="F28" s="109" t="s">
        <v>12</v>
      </c>
    </row>
    <row r="29" spans="2:12" ht="12.5">
      <c r="B29" s="34">
        <v>45931.400636574072</v>
      </c>
      <c r="C29" s="107">
        <v>139</v>
      </c>
      <c r="D29" s="108">
        <v>21.84</v>
      </c>
      <c r="E29" s="108">
        <v>3035.7599999999998</v>
      </c>
      <c r="F29" s="109" t="s">
        <v>12</v>
      </c>
    </row>
    <row r="30" spans="2:12" ht="12.5">
      <c r="B30" s="34">
        <v>45931.400636574072</v>
      </c>
      <c r="C30" s="107">
        <v>6</v>
      </c>
      <c r="D30" s="108">
        <v>21.84</v>
      </c>
      <c r="E30" s="108">
        <v>131.04</v>
      </c>
      <c r="F30" s="109" t="s">
        <v>12</v>
      </c>
    </row>
    <row r="31" spans="2:12" ht="12.5">
      <c r="B31" s="34">
        <v>45931.400636574072</v>
      </c>
      <c r="C31" s="107">
        <v>6</v>
      </c>
      <c r="D31" s="108">
        <v>21.84</v>
      </c>
      <c r="E31" s="108">
        <v>131.04</v>
      </c>
      <c r="F31" s="109" t="s">
        <v>12</v>
      </c>
    </row>
    <row r="32" spans="2:12" ht="12.5">
      <c r="B32" s="34">
        <v>45931.403657407405</v>
      </c>
      <c r="C32" s="107">
        <v>81</v>
      </c>
      <c r="D32" s="108">
        <v>21.84</v>
      </c>
      <c r="E32" s="108">
        <v>1769.04</v>
      </c>
      <c r="F32" s="109" t="s">
        <v>12</v>
      </c>
    </row>
    <row r="33" spans="2:6" ht="12.5">
      <c r="B33" s="34">
        <v>45931.403657407405</v>
      </c>
      <c r="C33" s="107">
        <v>233</v>
      </c>
      <c r="D33" s="108">
        <v>21.84</v>
      </c>
      <c r="E33" s="108">
        <v>5088.72</v>
      </c>
      <c r="F33" s="109" t="s">
        <v>12</v>
      </c>
    </row>
    <row r="34" spans="2:6" ht="12.5">
      <c r="B34" s="34">
        <v>45931.406678240739</v>
      </c>
      <c r="C34" s="107">
        <v>72</v>
      </c>
      <c r="D34" s="108">
        <v>21.84</v>
      </c>
      <c r="E34" s="108">
        <v>1572.48</v>
      </c>
      <c r="F34" s="109" t="s">
        <v>12</v>
      </c>
    </row>
    <row r="35" spans="2:6" ht="12.5">
      <c r="B35" s="34">
        <v>45931.406678240739</v>
      </c>
      <c r="C35" s="107">
        <v>94</v>
      </c>
      <c r="D35" s="108">
        <v>21.84</v>
      </c>
      <c r="E35" s="108">
        <v>2052.96</v>
      </c>
      <c r="F35" s="109" t="s">
        <v>12</v>
      </c>
    </row>
    <row r="36" spans="2:6" ht="12.5">
      <c r="B36" s="34">
        <v>45931.406678240739</v>
      </c>
      <c r="C36" s="107">
        <v>136</v>
      </c>
      <c r="D36" s="108">
        <v>21.84</v>
      </c>
      <c r="E36" s="108">
        <v>2970.24</v>
      </c>
      <c r="F36" s="109" t="s">
        <v>12</v>
      </c>
    </row>
    <row r="37" spans="2:6" ht="12.5">
      <c r="B37" s="34">
        <v>45931.413738425923</v>
      </c>
      <c r="C37" s="107">
        <v>317</v>
      </c>
      <c r="D37" s="108">
        <v>21.9</v>
      </c>
      <c r="E37" s="108">
        <v>6942.2999999999993</v>
      </c>
      <c r="F37" s="109" t="s">
        <v>12</v>
      </c>
    </row>
    <row r="38" spans="2:6" ht="12.5">
      <c r="B38" s="34">
        <v>45931.413738425923</v>
      </c>
      <c r="C38" s="107">
        <v>455</v>
      </c>
      <c r="D38" s="108">
        <v>21.9</v>
      </c>
      <c r="E38" s="108">
        <v>9964.5</v>
      </c>
      <c r="F38" s="109" t="s">
        <v>12</v>
      </c>
    </row>
    <row r="39" spans="2:6" ht="12.5">
      <c r="B39" s="34">
        <v>45931.413738425923</v>
      </c>
      <c r="C39" s="107">
        <v>72</v>
      </c>
      <c r="D39" s="108">
        <v>21.9</v>
      </c>
      <c r="E39" s="108">
        <v>1576.8</v>
      </c>
      <c r="F39" s="109" t="s">
        <v>12</v>
      </c>
    </row>
    <row r="40" spans="2:6" ht="12.5">
      <c r="B40" s="34">
        <v>45931.413738425923</v>
      </c>
      <c r="C40" s="107">
        <v>544</v>
      </c>
      <c r="D40" s="108">
        <v>21.9</v>
      </c>
      <c r="E40" s="108">
        <v>11913.599999999999</v>
      </c>
      <c r="F40" s="109" t="s">
        <v>12</v>
      </c>
    </row>
    <row r="41" spans="2:6" ht="12.5">
      <c r="B41" s="34">
        <v>45931.425370370373</v>
      </c>
      <c r="C41" s="107">
        <v>267</v>
      </c>
      <c r="D41" s="108">
        <v>21.86</v>
      </c>
      <c r="E41" s="108">
        <v>5836.62</v>
      </c>
      <c r="F41" s="109" t="s">
        <v>12</v>
      </c>
    </row>
    <row r="42" spans="2:6" ht="12.5">
      <c r="B42" s="34">
        <v>45931.425370370373</v>
      </c>
      <c r="C42" s="107">
        <v>266</v>
      </c>
      <c r="D42" s="108">
        <v>21.86</v>
      </c>
      <c r="E42" s="108">
        <v>5814.76</v>
      </c>
      <c r="F42" s="109" t="s">
        <v>12</v>
      </c>
    </row>
    <row r="43" spans="2:6" ht="12.5">
      <c r="B43" s="34">
        <v>45931.425370370373</v>
      </c>
      <c r="C43" s="107">
        <v>263</v>
      </c>
      <c r="D43" s="108">
        <v>21.86</v>
      </c>
      <c r="E43" s="108">
        <v>5749.18</v>
      </c>
      <c r="F43" s="109" t="s">
        <v>12</v>
      </c>
    </row>
    <row r="44" spans="2:6" ht="12.5">
      <c r="B44" s="34">
        <v>45931.435590277775</v>
      </c>
      <c r="C44" s="107">
        <v>103</v>
      </c>
      <c r="D44" s="108">
        <v>21.86</v>
      </c>
      <c r="E44" s="108">
        <v>2251.58</v>
      </c>
      <c r="F44" s="109" t="s">
        <v>12</v>
      </c>
    </row>
    <row r="45" spans="2:6" ht="12.5">
      <c r="B45" s="34">
        <v>45931.436701388891</v>
      </c>
      <c r="C45" s="107">
        <v>309</v>
      </c>
      <c r="D45" s="108">
        <v>21.86</v>
      </c>
      <c r="E45" s="108">
        <v>6754.74</v>
      </c>
      <c r="F45" s="109" t="s">
        <v>12</v>
      </c>
    </row>
    <row r="46" spans="2:6" ht="12.5">
      <c r="B46" s="34">
        <v>45931.437199074076</v>
      </c>
      <c r="C46" s="107">
        <v>267</v>
      </c>
      <c r="D46" s="108">
        <v>21.84</v>
      </c>
      <c r="E46" s="108">
        <v>5831.28</v>
      </c>
      <c r="F46" s="109" t="s">
        <v>12</v>
      </c>
    </row>
    <row r="47" spans="2:6" ht="12.5">
      <c r="B47" s="34">
        <v>45931.437199074076</v>
      </c>
      <c r="C47" s="107">
        <v>595</v>
      </c>
      <c r="D47" s="108">
        <v>21.84</v>
      </c>
      <c r="E47" s="108">
        <v>12994.8</v>
      </c>
      <c r="F47" s="109" t="s">
        <v>12</v>
      </c>
    </row>
    <row r="48" spans="2:6" ht="12.5">
      <c r="B48" s="34">
        <v>45931.449143518519</v>
      </c>
      <c r="C48" s="107">
        <v>284</v>
      </c>
      <c r="D48" s="108">
        <v>21.86</v>
      </c>
      <c r="E48" s="108">
        <v>6208.24</v>
      </c>
      <c r="F48" s="109" t="s">
        <v>12</v>
      </c>
    </row>
    <row r="49" spans="2:6" ht="12.5">
      <c r="B49" s="34">
        <v>45931.449143518519</v>
      </c>
      <c r="C49" s="107">
        <v>288</v>
      </c>
      <c r="D49" s="108">
        <v>21.86</v>
      </c>
      <c r="E49" s="108">
        <v>6295.68</v>
      </c>
      <c r="F49" s="109" t="s">
        <v>12</v>
      </c>
    </row>
    <row r="50" spans="2:6" ht="12.5">
      <c r="B50" s="34">
        <v>45931.459791666668</v>
      </c>
      <c r="C50" s="107">
        <v>291</v>
      </c>
      <c r="D50" s="108">
        <v>21.86</v>
      </c>
      <c r="E50" s="108">
        <v>6361.26</v>
      </c>
      <c r="F50" s="109" t="s">
        <v>12</v>
      </c>
    </row>
    <row r="51" spans="2:6" ht="12.5">
      <c r="B51" s="34">
        <v>45931.461574074077</v>
      </c>
      <c r="C51" s="107">
        <v>122</v>
      </c>
      <c r="D51" s="108">
        <v>21.86</v>
      </c>
      <c r="E51" s="108">
        <v>2666.92</v>
      </c>
      <c r="F51" s="109" t="s">
        <v>12</v>
      </c>
    </row>
    <row r="52" spans="2:6" ht="12.5">
      <c r="B52" s="34">
        <v>45931.461574074077</v>
      </c>
      <c r="C52" s="107">
        <v>335</v>
      </c>
      <c r="D52" s="108">
        <v>21.86</v>
      </c>
      <c r="E52" s="108">
        <v>7323.0999999999995</v>
      </c>
      <c r="F52" s="109" t="s">
        <v>12</v>
      </c>
    </row>
    <row r="53" spans="2:6" ht="12.5">
      <c r="B53" s="34">
        <v>45931.461574074077</v>
      </c>
      <c r="C53" s="107">
        <v>335</v>
      </c>
      <c r="D53" s="108">
        <v>21.86</v>
      </c>
      <c r="E53" s="108">
        <v>7323.0999999999995</v>
      </c>
      <c r="F53" s="109" t="s">
        <v>12</v>
      </c>
    </row>
    <row r="54" spans="2:6" ht="12.5">
      <c r="B54" s="34">
        <v>45931.467129629629</v>
      </c>
      <c r="C54" s="107">
        <v>289</v>
      </c>
      <c r="D54" s="108">
        <v>21.84</v>
      </c>
      <c r="E54" s="108">
        <v>6311.76</v>
      </c>
      <c r="F54" s="109" t="s">
        <v>12</v>
      </c>
    </row>
    <row r="55" spans="2:6" ht="12.5">
      <c r="B55" s="34">
        <v>45931.471666666665</v>
      </c>
      <c r="C55" s="107">
        <v>288</v>
      </c>
      <c r="D55" s="108">
        <v>21.82</v>
      </c>
      <c r="E55" s="108">
        <v>6284.16</v>
      </c>
      <c r="F55" s="109" t="s">
        <v>12</v>
      </c>
    </row>
    <row r="56" spans="2:6" ht="12.5">
      <c r="B56" s="34">
        <v>45931.476921296293</v>
      </c>
      <c r="C56" s="107">
        <v>292</v>
      </c>
      <c r="D56" s="108">
        <v>21.8</v>
      </c>
      <c r="E56" s="108">
        <v>6365.6</v>
      </c>
      <c r="F56" s="109" t="s">
        <v>12</v>
      </c>
    </row>
    <row r="57" spans="2:6" ht="12.5">
      <c r="B57" s="34">
        <v>45931.479131944441</v>
      </c>
      <c r="C57" s="107">
        <v>303</v>
      </c>
      <c r="D57" s="108">
        <v>21.78</v>
      </c>
      <c r="E57" s="108">
        <v>6599.34</v>
      </c>
      <c r="F57" s="109" t="s">
        <v>12</v>
      </c>
    </row>
    <row r="58" spans="2:6" ht="12.5">
      <c r="B58" s="34">
        <v>45931.488194444442</v>
      </c>
      <c r="C58" s="107">
        <v>312</v>
      </c>
      <c r="D58" s="108">
        <v>21.76</v>
      </c>
      <c r="E58" s="108">
        <v>6789.1200000000008</v>
      </c>
      <c r="F58" s="109" t="s">
        <v>12</v>
      </c>
    </row>
    <row r="59" spans="2:6" ht="12.5">
      <c r="B59" s="34">
        <v>45931.490162037036</v>
      </c>
      <c r="C59" s="107">
        <v>29</v>
      </c>
      <c r="D59" s="108">
        <v>21.7</v>
      </c>
      <c r="E59" s="108">
        <v>629.29999999999995</v>
      </c>
      <c r="F59" s="109" t="s">
        <v>12</v>
      </c>
    </row>
    <row r="60" spans="2:6" ht="12.5">
      <c r="B60" s="34">
        <v>45931.4919212963</v>
      </c>
      <c r="C60" s="107">
        <v>28</v>
      </c>
      <c r="D60" s="108">
        <v>21.7</v>
      </c>
      <c r="E60" s="108">
        <v>607.6</v>
      </c>
      <c r="F60" s="109" t="s">
        <v>12</v>
      </c>
    </row>
    <row r="61" spans="2:6" ht="12.5">
      <c r="B61" s="34">
        <v>45931.4919212963</v>
      </c>
      <c r="C61" s="107">
        <v>467</v>
      </c>
      <c r="D61" s="108">
        <v>21.7</v>
      </c>
      <c r="E61" s="108">
        <v>10133.9</v>
      </c>
      <c r="F61" s="109" t="s">
        <v>12</v>
      </c>
    </row>
    <row r="62" spans="2:6" ht="12.5">
      <c r="B62" s="34">
        <v>45931.4919212963</v>
      </c>
      <c r="C62" s="107">
        <v>4</v>
      </c>
      <c r="D62" s="108">
        <v>21.7</v>
      </c>
      <c r="E62" s="108">
        <v>86.8</v>
      </c>
      <c r="F62" s="109" t="s">
        <v>12</v>
      </c>
    </row>
    <row r="63" spans="2:6" ht="12.5">
      <c r="B63" s="34">
        <v>45931.4921412037</v>
      </c>
      <c r="C63" s="107">
        <v>14</v>
      </c>
      <c r="D63" s="108">
        <v>21.7</v>
      </c>
      <c r="E63" s="108">
        <v>303.8</v>
      </c>
      <c r="F63" s="109" t="s">
        <v>12</v>
      </c>
    </row>
    <row r="64" spans="2:6" ht="12.5">
      <c r="B64" s="34">
        <v>45931.4921875</v>
      </c>
      <c r="C64" s="107">
        <v>4</v>
      </c>
      <c r="D64" s="108">
        <v>21.7</v>
      </c>
      <c r="E64" s="108">
        <v>86.8</v>
      </c>
      <c r="F64" s="109" t="s">
        <v>12</v>
      </c>
    </row>
    <row r="65" spans="2:6" ht="12.5">
      <c r="B65" s="34">
        <v>45931.492465277777</v>
      </c>
      <c r="C65" s="107">
        <v>305</v>
      </c>
      <c r="D65" s="108">
        <v>21.7</v>
      </c>
      <c r="E65" s="108">
        <v>6618.5</v>
      </c>
      <c r="F65" s="109" t="s">
        <v>12</v>
      </c>
    </row>
    <row r="66" spans="2:6" ht="12.5">
      <c r="B66" s="34">
        <v>45931.492465277777</v>
      </c>
      <c r="C66" s="107">
        <v>1434</v>
      </c>
      <c r="D66" s="108">
        <v>21.7</v>
      </c>
      <c r="E66" s="108">
        <v>31117.8</v>
      </c>
      <c r="F66" s="109" t="s">
        <v>12</v>
      </c>
    </row>
    <row r="67" spans="2:6" ht="12.5">
      <c r="B67" s="34">
        <v>45931.492465277777</v>
      </c>
      <c r="C67" s="107">
        <v>4</v>
      </c>
      <c r="D67" s="108">
        <v>21.7</v>
      </c>
      <c r="E67" s="108">
        <v>86.8</v>
      </c>
      <c r="F67" s="109" t="s">
        <v>12</v>
      </c>
    </row>
    <row r="68" spans="2:6" ht="12.5">
      <c r="B68" s="34">
        <v>45931.492465277777</v>
      </c>
      <c r="C68" s="107">
        <v>16</v>
      </c>
      <c r="D68" s="108">
        <v>21.7</v>
      </c>
      <c r="E68" s="108">
        <v>347.2</v>
      </c>
      <c r="F68" s="109" t="s">
        <v>12</v>
      </c>
    </row>
    <row r="69" spans="2:6" ht="12.5">
      <c r="B69" s="34">
        <v>45931.497800925928</v>
      </c>
      <c r="C69" s="107">
        <v>1</v>
      </c>
      <c r="D69" s="108">
        <v>21.68</v>
      </c>
      <c r="E69" s="108">
        <v>21.68</v>
      </c>
      <c r="F69" s="109" t="s">
        <v>12</v>
      </c>
    </row>
    <row r="70" spans="2:6" ht="12.5">
      <c r="B70" s="34">
        <v>45931.497800925928</v>
      </c>
      <c r="C70" s="107">
        <v>277</v>
      </c>
      <c r="D70" s="108">
        <v>21.7</v>
      </c>
      <c r="E70" s="108">
        <v>6010.9</v>
      </c>
      <c r="F70" s="109" t="s">
        <v>12</v>
      </c>
    </row>
    <row r="71" spans="2:6" ht="12.5">
      <c r="B71" s="34">
        <v>45931.497800925928</v>
      </c>
      <c r="C71" s="107">
        <v>62</v>
      </c>
      <c r="D71" s="108">
        <v>21.7</v>
      </c>
      <c r="E71" s="108">
        <v>1345.3999999999999</v>
      </c>
      <c r="F71" s="109" t="s">
        <v>12</v>
      </c>
    </row>
    <row r="72" spans="2:6" ht="12.5">
      <c r="B72" s="34">
        <v>45931.497800925928</v>
      </c>
      <c r="C72" s="107">
        <v>500</v>
      </c>
      <c r="D72" s="108">
        <v>21.7</v>
      </c>
      <c r="E72" s="108">
        <v>10850</v>
      </c>
      <c r="F72" s="109" t="s">
        <v>12</v>
      </c>
    </row>
    <row r="73" spans="2:6" ht="12.5">
      <c r="B73" s="34">
        <v>45931.497800925928</v>
      </c>
      <c r="C73" s="107">
        <v>438</v>
      </c>
      <c r="D73" s="108">
        <v>21.7</v>
      </c>
      <c r="E73" s="108">
        <v>9504.6</v>
      </c>
      <c r="F73" s="109" t="s">
        <v>12</v>
      </c>
    </row>
    <row r="74" spans="2:6" ht="12.5">
      <c r="B74" s="34">
        <v>45931.497800925928</v>
      </c>
      <c r="C74" s="107">
        <v>500</v>
      </c>
      <c r="D74" s="108">
        <v>21.7</v>
      </c>
      <c r="E74" s="108">
        <v>10850</v>
      </c>
      <c r="F74" s="109" t="s">
        <v>12</v>
      </c>
    </row>
    <row r="75" spans="2:6" ht="12.5">
      <c r="B75" s="34">
        <v>45931.497800925928</v>
      </c>
      <c r="C75" s="107">
        <v>500</v>
      </c>
      <c r="D75" s="108">
        <v>21.7</v>
      </c>
      <c r="E75" s="108">
        <v>10850</v>
      </c>
      <c r="F75" s="109" t="s">
        <v>12</v>
      </c>
    </row>
    <row r="76" spans="2:6" ht="12.5">
      <c r="B76" s="34">
        <v>45931.5078125</v>
      </c>
      <c r="C76" s="107">
        <v>302</v>
      </c>
      <c r="D76" s="108">
        <v>21.74</v>
      </c>
      <c r="E76" s="108">
        <v>6565.48</v>
      </c>
      <c r="F76" s="109" t="s">
        <v>12</v>
      </c>
    </row>
    <row r="77" spans="2:6" ht="12.5">
      <c r="B77" s="34">
        <v>45931.514861111114</v>
      </c>
      <c r="C77" s="107">
        <v>56</v>
      </c>
      <c r="D77" s="108">
        <v>21.76</v>
      </c>
      <c r="E77" s="108">
        <v>1218.5600000000002</v>
      </c>
      <c r="F77" s="109" t="s">
        <v>12</v>
      </c>
    </row>
    <row r="78" spans="2:6" ht="12.5">
      <c r="B78" s="34">
        <v>45931.514861111114</v>
      </c>
      <c r="C78" s="107">
        <v>398</v>
      </c>
      <c r="D78" s="108">
        <v>21.76</v>
      </c>
      <c r="E78" s="108">
        <v>8660.4800000000014</v>
      </c>
      <c r="F78" s="109" t="s">
        <v>12</v>
      </c>
    </row>
    <row r="79" spans="2:6" ht="12.5">
      <c r="B79" s="34">
        <v>45931.514861111114</v>
      </c>
      <c r="C79" s="107">
        <v>398</v>
      </c>
      <c r="D79" s="108">
        <v>21.76</v>
      </c>
      <c r="E79" s="108">
        <v>8660.4800000000014</v>
      </c>
      <c r="F79" s="109" t="s">
        <v>12</v>
      </c>
    </row>
    <row r="80" spans="2:6" ht="12.5">
      <c r="B80" s="34">
        <v>45931.534722222219</v>
      </c>
      <c r="C80" s="107">
        <v>20</v>
      </c>
      <c r="D80" s="108">
        <v>21.76</v>
      </c>
      <c r="E80" s="108">
        <v>435.20000000000005</v>
      </c>
      <c r="F80" s="109" t="s">
        <v>12</v>
      </c>
    </row>
    <row r="81" spans="2:6" ht="12.5">
      <c r="B81" s="34">
        <v>45931.534745370373</v>
      </c>
      <c r="C81" s="107">
        <v>174</v>
      </c>
      <c r="D81" s="108">
        <v>21.76</v>
      </c>
      <c r="E81" s="108">
        <v>3786.2400000000002</v>
      </c>
      <c r="F81" s="109" t="s">
        <v>12</v>
      </c>
    </row>
    <row r="82" spans="2:6" ht="12.5">
      <c r="B82" s="34">
        <v>45931.534745370373</v>
      </c>
      <c r="C82" s="107">
        <v>268</v>
      </c>
      <c r="D82" s="108">
        <v>21.76</v>
      </c>
      <c r="E82" s="108">
        <v>5831.68</v>
      </c>
      <c r="F82" s="109" t="s">
        <v>12</v>
      </c>
    </row>
    <row r="83" spans="2:6" ht="12.5">
      <c r="B83" s="34">
        <v>45931.534745370373</v>
      </c>
      <c r="C83" s="107">
        <v>267</v>
      </c>
      <c r="D83" s="108">
        <v>21.76</v>
      </c>
      <c r="E83" s="108">
        <v>5809.92</v>
      </c>
      <c r="F83" s="109" t="s">
        <v>12</v>
      </c>
    </row>
    <row r="84" spans="2:6" ht="12.5">
      <c r="B84" s="34">
        <v>45931.534745370373</v>
      </c>
      <c r="C84" s="107">
        <v>268</v>
      </c>
      <c r="D84" s="108">
        <v>21.76</v>
      </c>
      <c r="E84" s="108">
        <v>5831.68</v>
      </c>
      <c r="F84" s="109" t="s">
        <v>12</v>
      </c>
    </row>
    <row r="85" spans="2:6" ht="12.5">
      <c r="B85" s="34">
        <v>45931.534745370373</v>
      </c>
      <c r="C85" s="107">
        <v>364</v>
      </c>
      <c r="D85" s="108">
        <v>21.76</v>
      </c>
      <c r="E85" s="108">
        <v>7920.64</v>
      </c>
      <c r="F85" s="109" t="s">
        <v>12</v>
      </c>
    </row>
    <row r="86" spans="2:6" ht="12.5">
      <c r="B86" s="34">
        <v>45931.547071759262</v>
      </c>
      <c r="C86" s="107">
        <v>298</v>
      </c>
      <c r="D86" s="108">
        <v>21.8</v>
      </c>
      <c r="E86" s="108">
        <v>6496.4000000000005</v>
      </c>
      <c r="F86" s="109" t="s">
        <v>12</v>
      </c>
    </row>
    <row r="87" spans="2:6" ht="12.5">
      <c r="B87" s="34">
        <v>45931.547071759262</v>
      </c>
      <c r="C87" s="107">
        <v>291</v>
      </c>
      <c r="D87" s="108">
        <v>21.8</v>
      </c>
      <c r="E87" s="108">
        <v>6343.8</v>
      </c>
      <c r="F87" s="109" t="s">
        <v>12</v>
      </c>
    </row>
    <row r="88" spans="2:6" ht="12.5">
      <c r="B88" s="34">
        <v>45931.551261574074</v>
      </c>
      <c r="C88" s="107">
        <v>284</v>
      </c>
      <c r="D88" s="108">
        <v>21.78</v>
      </c>
      <c r="E88" s="108">
        <v>6185.52</v>
      </c>
      <c r="F88" s="109" t="s">
        <v>12</v>
      </c>
    </row>
    <row r="89" spans="2:6" ht="12.5">
      <c r="B89" s="34">
        <v>45931.558449074073</v>
      </c>
      <c r="C89" s="107">
        <v>270</v>
      </c>
      <c r="D89" s="108">
        <v>21.78</v>
      </c>
      <c r="E89" s="108">
        <v>5880.6</v>
      </c>
      <c r="F89" s="109" t="s">
        <v>12</v>
      </c>
    </row>
    <row r="90" spans="2:6" ht="12.5">
      <c r="B90" s="34">
        <v>45931.569236111114</v>
      </c>
      <c r="C90" s="107">
        <v>8</v>
      </c>
      <c r="D90" s="108">
        <v>21.82</v>
      </c>
      <c r="E90" s="108">
        <v>174.56</v>
      </c>
      <c r="F90" s="109" t="s">
        <v>12</v>
      </c>
    </row>
    <row r="91" spans="2:6" ht="12.5">
      <c r="B91" s="34">
        <v>45931.569363425922</v>
      </c>
      <c r="C91" s="107">
        <v>555</v>
      </c>
      <c r="D91" s="108">
        <v>21.8</v>
      </c>
      <c r="E91" s="108">
        <v>12099</v>
      </c>
      <c r="F91" s="109" t="s">
        <v>12</v>
      </c>
    </row>
    <row r="92" spans="2:6" ht="12.5">
      <c r="B92" s="34">
        <v>45931.569363425922</v>
      </c>
      <c r="C92" s="107">
        <v>289</v>
      </c>
      <c r="D92" s="108">
        <v>21.82</v>
      </c>
      <c r="E92" s="108">
        <v>6305.9800000000005</v>
      </c>
      <c r="F92" s="109" t="s">
        <v>12</v>
      </c>
    </row>
    <row r="93" spans="2:6" ht="12.5">
      <c r="B93" s="34">
        <v>45931.585046296299</v>
      </c>
      <c r="C93" s="107">
        <v>308</v>
      </c>
      <c r="D93" s="108">
        <v>21.84</v>
      </c>
      <c r="E93" s="108">
        <v>6726.72</v>
      </c>
      <c r="F93" s="109" t="s">
        <v>12</v>
      </c>
    </row>
    <row r="94" spans="2:6" ht="12.5">
      <c r="B94" s="34">
        <v>45931.585046296299</v>
      </c>
      <c r="C94" s="107">
        <v>27</v>
      </c>
      <c r="D94" s="108">
        <v>21.84</v>
      </c>
      <c r="E94" s="108">
        <v>589.67999999999995</v>
      </c>
      <c r="F94" s="109" t="s">
        <v>12</v>
      </c>
    </row>
    <row r="95" spans="2:6" ht="12.5">
      <c r="B95" s="34">
        <v>45931.585046296299</v>
      </c>
      <c r="C95" s="107">
        <v>54</v>
      </c>
      <c r="D95" s="108">
        <v>21.84</v>
      </c>
      <c r="E95" s="108">
        <v>1179.3599999999999</v>
      </c>
      <c r="F95" s="109" t="s">
        <v>12</v>
      </c>
    </row>
    <row r="96" spans="2:6" ht="12.5">
      <c r="B96" s="34">
        <v>45931.588310185187</v>
      </c>
      <c r="C96" s="107">
        <v>276</v>
      </c>
      <c r="D96" s="108">
        <v>21.82</v>
      </c>
      <c r="E96" s="108">
        <v>6022.32</v>
      </c>
      <c r="F96" s="109" t="s">
        <v>12</v>
      </c>
    </row>
    <row r="97" spans="2:6" ht="12.5">
      <c r="B97" s="34">
        <v>45931.588310185187</v>
      </c>
      <c r="C97" s="107">
        <v>542</v>
      </c>
      <c r="D97" s="108">
        <v>21.82</v>
      </c>
      <c r="E97" s="108">
        <v>11826.44</v>
      </c>
      <c r="F97" s="109" t="s">
        <v>12</v>
      </c>
    </row>
    <row r="98" spans="2:6" ht="12.5">
      <c r="B98" s="34">
        <v>45931.594444444447</v>
      </c>
      <c r="C98" s="107">
        <v>272</v>
      </c>
      <c r="D98" s="108">
        <v>21.8</v>
      </c>
      <c r="E98" s="108">
        <v>5929.6</v>
      </c>
      <c r="F98" s="109" t="s">
        <v>12</v>
      </c>
    </row>
    <row r="99" spans="2:6" ht="12.5">
      <c r="B99" s="34">
        <v>45931.599479166667</v>
      </c>
      <c r="C99" s="107">
        <v>2</v>
      </c>
      <c r="D99" s="108">
        <v>21.78</v>
      </c>
      <c r="E99" s="108">
        <v>43.56</v>
      </c>
      <c r="F99" s="109" t="s">
        <v>12</v>
      </c>
    </row>
    <row r="100" spans="2:6" ht="12.5">
      <c r="B100" s="34">
        <v>45931.599479166667</v>
      </c>
      <c r="C100" s="107">
        <v>252</v>
      </c>
      <c r="D100" s="108">
        <v>21.78</v>
      </c>
      <c r="E100" s="108">
        <v>5488.56</v>
      </c>
      <c r="F100" s="109" t="s">
        <v>12</v>
      </c>
    </row>
    <row r="101" spans="2:6" ht="12.5">
      <c r="B101" s="34">
        <v>45931.599479166667</v>
      </c>
      <c r="C101" s="107">
        <v>297</v>
      </c>
      <c r="D101" s="108">
        <v>21.78</v>
      </c>
      <c r="E101" s="108">
        <v>6468.6600000000008</v>
      </c>
      <c r="F101" s="109" t="s">
        <v>12</v>
      </c>
    </row>
    <row r="102" spans="2:6" ht="12.5">
      <c r="B102" s="34">
        <v>45931.599479166667</v>
      </c>
      <c r="C102" s="107">
        <v>42</v>
      </c>
      <c r="D102" s="108">
        <v>21.78</v>
      </c>
      <c r="E102" s="108">
        <v>914.76</v>
      </c>
      <c r="F102" s="109" t="s">
        <v>12</v>
      </c>
    </row>
    <row r="103" spans="2:6" ht="12.5">
      <c r="B103" s="34">
        <v>45931.615300925929</v>
      </c>
      <c r="C103" s="107">
        <v>566</v>
      </c>
      <c r="D103" s="108">
        <v>21.84</v>
      </c>
      <c r="E103" s="108">
        <v>12361.44</v>
      </c>
      <c r="F103" s="109" t="s">
        <v>12</v>
      </c>
    </row>
    <row r="104" spans="2:6" ht="12.5">
      <c r="B104" s="34">
        <v>45931.615405092591</v>
      </c>
      <c r="C104" s="107">
        <v>806</v>
      </c>
      <c r="D104" s="108">
        <v>21.82</v>
      </c>
      <c r="E104" s="108">
        <v>17586.920000000002</v>
      </c>
      <c r="F104" s="109" t="s">
        <v>12</v>
      </c>
    </row>
    <row r="105" spans="2:6" ht="12.5">
      <c r="B105" s="34">
        <v>45931.623368055552</v>
      </c>
      <c r="C105" s="107">
        <v>312</v>
      </c>
      <c r="D105" s="108">
        <v>21.8</v>
      </c>
      <c r="E105" s="108">
        <v>6801.6</v>
      </c>
      <c r="F105" s="109" t="s">
        <v>12</v>
      </c>
    </row>
    <row r="106" spans="2:6" ht="12.5">
      <c r="B106" s="34">
        <v>45931.644120370373</v>
      </c>
      <c r="C106" s="107">
        <v>610</v>
      </c>
      <c r="D106" s="108">
        <v>21.8</v>
      </c>
      <c r="E106" s="108">
        <v>13298</v>
      </c>
      <c r="F106" s="109" t="s">
        <v>12</v>
      </c>
    </row>
    <row r="107" spans="2:6" ht="12.5">
      <c r="B107" s="34">
        <v>45931.644120370373</v>
      </c>
      <c r="C107" s="107">
        <v>285</v>
      </c>
      <c r="D107" s="108">
        <v>21.8</v>
      </c>
      <c r="E107" s="108">
        <v>6213</v>
      </c>
      <c r="F107" s="109" t="s">
        <v>12</v>
      </c>
    </row>
    <row r="108" spans="2:6" ht="12.5">
      <c r="B108" s="34">
        <v>45931.644120370373</v>
      </c>
      <c r="C108" s="107">
        <v>127</v>
      </c>
      <c r="D108" s="108">
        <v>21.8</v>
      </c>
      <c r="E108" s="108">
        <v>2768.6</v>
      </c>
      <c r="F108" s="109" t="s">
        <v>12</v>
      </c>
    </row>
    <row r="109" spans="2:6" ht="12.5">
      <c r="B109" s="34">
        <v>45931.647013888891</v>
      </c>
      <c r="C109" s="107">
        <v>307</v>
      </c>
      <c r="D109" s="108">
        <v>21.78</v>
      </c>
      <c r="E109" s="108">
        <v>6686.46</v>
      </c>
      <c r="F109" s="109" t="s">
        <v>12</v>
      </c>
    </row>
    <row r="110" spans="2:6" ht="12.5">
      <c r="B110" s="34">
        <v>45931.647013888891</v>
      </c>
      <c r="C110" s="107">
        <v>282</v>
      </c>
      <c r="D110" s="108">
        <v>21.78</v>
      </c>
      <c r="E110" s="108">
        <v>6141.96</v>
      </c>
      <c r="F110" s="109" t="s">
        <v>12</v>
      </c>
    </row>
    <row r="111" spans="2:6" ht="12.5">
      <c r="B111" s="34">
        <v>45931.647013888891</v>
      </c>
      <c r="C111" s="107">
        <v>288</v>
      </c>
      <c r="D111" s="108">
        <v>21.78</v>
      </c>
      <c r="E111" s="108">
        <v>6272.64</v>
      </c>
      <c r="F111" s="109" t="s">
        <v>12</v>
      </c>
    </row>
    <row r="112" spans="2:6" ht="12.5">
      <c r="B112" s="34">
        <v>45931.650277777779</v>
      </c>
      <c r="C112" s="107">
        <v>297</v>
      </c>
      <c r="D112" s="108">
        <v>21.74</v>
      </c>
      <c r="E112" s="108">
        <v>6456.78</v>
      </c>
      <c r="F112" s="109" t="s">
        <v>12</v>
      </c>
    </row>
    <row r="113" spans="2:6" ht="12.5">
      <c r="B113" s="34">
        <v>45931.654490740744</v>
      </c>
      <c r="C113" s="107">
        <v>229</v>
      </c>
      <c r="D113" s="108">
        <v>21.76</v>
      </c>
      <c r="E113" s="108">
        <v>4983.04</v>
      </c>
      <c r="F113" s="109" t="s">
        <v>12</v>
      </c>
    </row>
    <row r="114" spans="2:6" ht="12.5">
      <c r="B114" s="34">
        <v>45931.654490740744</v>
      </c>
      <c r="C114" s="107">
        <v>298</v>
      </c>
      <c r="D114" s="108">
        <v>21.76</v>
      </c>
      <c r="E114" s="108">
        <v>6484.4800000000005</v>
      </c>
      <c r="F114" s="109" t="s">
        <v>12</v>
      </c>
    </row>
    <row r="115" spans="2:6" ht="12.5">
      <c r="B115" s="34">
        <v>45931.654490740744</v>
      </c>
      <c r="C115" s="107">
        <v>80</v>
      </c>
      <c r="D115" s="108">
        <v>21.76</v>
      </c>
      <c r="E115" s="108">
        <v>1740.8000000000002</v>
      </c>
      <c r="F115" s="109" t="s">
        <v>12</v>
      </c>
    </row>
    <row r="116" spans="2:6" ht="12.5">
      <c r="B116" s="34">
        <v>45931.658587962964</v>
      </c>
      <c r="C116" s="107">
        <v>40</v>
      </c>
      <c r="D116" s="108">
        <v>21.76</v>
      </c>
      <c r="E116" s="108">
        <v>870.40000000000009</v>
      </c>
      <c r="F116" s="109" t="s">
        <v>12</v>
      </c>
    </row>
    <row r="117" spans="2:6" ht="12.5">
      <c r="B117" s="34">
        <v>45931.658587962964</v>
      </c>
      <c r="C117" s="107">
        <v>234</v>
      </c>
      <c r="D117" s="108">
        <v>21.76</v>
      </c>
      <c r="E117" s="108">
        <v>5091.84</v>
      </c>
      <c r="F117" s="109" t="s">
        <v>12</v>
      </c>
    </row>
    <row r="118" spans="2:6" ht="12.5">
      <c r="B118" s="34">
        <v>45931.662916666668</v>
      </c>
      <c r="C118" s="107">
        <v>272</v>
      </c>
      <c r="D118" s="108">
        <v>21.74</v>
      </c>
      <c r="E118" s="108">
        <v>5913.28</v>
      </c>
      <c r="F118" s="109" t="s">
        <v>12</v>
      </c>
    </row>
    <row r="119" spans="2:6" ht="12.5">
      <c r="B119" s="34">
        <v>45931.662916666668</v>
      </c>
      <c r="C119" s="107">
        <v>276</v>
      </c>
      <c r="D119" s="108">
        <v>21.74</v>
      </c>
      <c r="E119" s="108">
        <v>6000.24</v>
      </c>
      <c r="F119" s="109" t="s">
        <v>12</v>
      </c>
    </row>
    <row r="120" spans="2:6" ht="12.5">
      <c r="B120" s="34">
        <v>45931.673321759263</v>
      </c>
      <c r="C120" s="107">
        <v>621</v>
      </c>
      <c r="D120" s="108">
        <v>21.76</v>
      </c>
      <c r="E120" s="108">
        <v>13512.960000000001</v>
      </c>
      <c r="F120" s="109" t="s">
        <v>12</v>
      </c>
    </row>
    <row r="121" spans="2:6" ht="12.5">
      <c r="B121" s="34">
        <v>45931.673321759263</v>
      </c>
      <c r="C121" s="107">
        <v>274</v>
      </c>
      <c r="D121" s="108">
        <v>21.76</v>
      </c>
      <c r="E121" s="108">
        <v>5962.2400000000007</v>
      </c>
      <c r="F121" s="109" t="s">
        <v>12</v>
      </c>
    </row>
    <row r="122" spans="2:6" ht="12.5">
      <c r="B122" s="34">
        <v>45931.673321759263</v>
      </c>
      <c r="C122" s="107">
        <v>265</v>
      </c>
      <c r="D122" s="108">
        <v>21.76</v>
      </c>
      <c r="E122" s="108">
        <v>5766.4000000000005</v>
      </c>
      <c r="F122" s="109" t="s">
        <v>12</v>
      </c>
    </row>
    <row r="123" spans="2:6" ht="12.5">
      <c r="B123" s="34">
        <v>45931.673321759263</v>
      </c>
      <c r="C123" s="107">
        <v>313</v>
      </c>
      <c r="D123" s="108">
        <v>21.76</v>
      </c>
      <c r="E123" s="108">
        <v>6810.88</v>
      </c>
      <c r="F123" s="109" t="s">
        <v>12</v>
      </c>
    </row>
    <row r="124" spans="2:6" ht="12.5">
      <c r="B124" s="34">
        <v>45931.682789351849</v>
      </c>
      <c r="C124" s="107">
        <v>388</v>
      </c>
      <c r="D124" s="108">
        <v>21.8</v>
      </c>
      <c r="E124" s="108">
        <v>8458.4</v>
      </c>
      <c r="F124" s="109" t="s">
        <v>12</v>
      </c>
    </row>
    <row r="125" spans="2:6" ht="12.5">
      <c r="B125" s="34">
        <v>45931.682789351849</v>
      </c>
      <c r="C125" s="107">
        <v>189</v>
      </c>
      <c r="D125" s="108">
        <v>21.8</v>
      </c>
      <c r="E125" s="108">
        <v>4120.2</v>
      </c>
      <c r="F125" s="109" t="s">
        <v>12</v>
      </c>
    </row>
    <row r="126" spans="2:6" ht="12.5">
      <c r="B126" s="34">
        <v>45931.692384259259</v>
      </c>
      <c r="C126" s="107">
        <v>271</v>
      </c>
      <c r="D126" s="108">
        <v>21.8</v>
      </c>
      <c r="E126" s="108">
        <v>5907.8</v>
      </c>
      <c r="F126" s="109" t="s">
        <v>12</v>
      </c>
    </row>
    <row r="127" spans="2:6" ht="12.5">
      <c r="B127" s="34">
        <v>45931.692384259259</v>
      </c>
      <c r="C127" s="107">
        <v>294</v>
      </c>
      <c r="D127" s="108">
        <v>21.8</v>
      </c>
      <c r="E127" s="108">
        <v>6409.2</v>
      </c>
      <c r="F127" s="109" t="s">
        <v>12</v>
      </c>
    </row>
    <row r="128" spans="2:6" ht="12.5">
      <c r="B128" s="34">
        <v>45931.692384259259</v>
      </c>
      <c r="C128" s="107">
        <v>287</v>
      </c>
      <c r="D128" s="108">
        <v>21.8</v>
      </c>
      <c r="E128" s="108">
        <v>6256.6</v>
      </c>
      <c r="F128" s="109" t="s">
        <v>12</v>
      </c>
    </row>
    <row r="129" spans="2:6" ht="12.5">
      <c r="B129" s="34">
        <v>45931.692384259259</v>
      </c>
      <c r="C129" s="107">
        <v>295</v>
      </c>
      <c r="D129" s="108">
        <v>21.8</v>
      </c>
      <c r="E129" s="108">
        <v>6431</v>
      </c>
      <c r="F129" s="109" t="s">
        <v>12</v>
      </c>
    </row>
    <row r="130" spans="2:6" ht="12.5">
      <c r="B130" s="34">
        <v>45931.692384259259</v>
      </c>
      <c r="C130" s="107">
        <v>321</v>
      </c>
      <c r="D130" s="108">
        <v>21.8</v>
      </c>
      <c r="E130" s="108">
        <v>6997.8</v>
      </c>
      <c r="F130" s="109" t="s">
        <v>12</v>
      </c>
    </row>
    <row r="131" spans="2:6" ht="12.5">
      <c r="B131" s="34">
        <v>45931.698136574072</v>
      </c>
      <c r="C131" s="107">
        <v>271</v>
      </c>
      <c r="D131" s="108">
        <v>21.78</v>
      </c>
      <c r="E131" s="108">
        <v>5902.38</v>
      </c>
      <c r="F131" s="109" t="s">
        <v>12</v>
      </c>
    </row>
    <row r="132" spans="2:6" ht="12.5">
      <c r="B132" s="34">
        <v>45931.698136574072</v>
      </c>
      <c r="C132" s="107">
        <v>341</v>
      </c>
      <c r="D132" s="108">
        <v>21.78</v>
      </c>
      <c r="E132" s="108">
        <v>7426.9800000000005</v>
      </c>
      <c r="F132" s="109" t="s">
        <v>12</v>
      </c>
    </row>
    <row r="133" spans="2:6" ht="12.5">
      <c r="B133" s="34">
        <v>45931.698136574072</v>
      </c>
      <c r="C133" s="107">
        <v>341</v>
      </c>
      <c r="D133" s="108">
        <v>21.78</v>
      </c>
      <c r="E133" s="108">
        <v>7426.9800000000005</v>
      </c>
      <c r="F133" s="109" t="s">
        <v>12</v>
      </c>
    </row>
    <row r="134" spans="2:6" ht="12.5">
      <c r="B134" s="34">
        <v>45931.705439814818</v>
      </c>
      <c r="C134" s="107">
        <v>264</v>
      </c>
      <c r="D134" s="108">
        <v>21.8</v>
      </c>
      <c r="E134" s="108">
        <v>5755.2</v>
      </c>
      <c r="F134" s="109" t="s">
        <v>12</v>
      </c>
    </row>
    <row r="135" spans="2:6" ht="12.5">
      <c r="B135" s="34">
        <v>45931.706747685188</v>
      </c>
      <c r="C135" s="107">
        <v>306</v>
      </c>
      <c r="D135" s="108">
        <v>21.8</v>
      </c>
      <c r="E135" s="108">
        <v>6670.8</v>
      </c>
      <c r="F135" s="109" t="s">
        <v>12</v>
      </c>
    </row>
    <row r="136" spans="2:6" ht="12.5">
      <c r="B136" s="34">
        <v>45931.70820601852</v>
      </c>
      <c r="C136" s="107">
        <v>285</v>
      </c>
      <c r="D136" s="108">
        <v>21.8</v>
      </c>
      <c r="E136" s="108">
        <v>6213</v>
      </c>
      <c r="F136" s="109" t="s">
        <v>12</v>
      </c>
    </row>
    <row r="137" spans="2:6" ht="12.5">
      <c r="B137" s="34">
        <v>45931.709641203706</v>
      </c>
      <c r="C137" s="107">
        <v>94</v>
      </c>
      <c r="D137" s="108">
        <v>21.8</v>
      </c>
      <c r="E137" s="108">
        <v>2049.2000000000003</v>
      </c>
      <c r="F137" s="109" t="s">
        <v>12</v>
      </c>
    </row>
    <row r="138" spans="2:6" ht="12.5">
      <c r="B138" s="34">
        <v>45931.709641203706</v>
      </c>
      <c r="C138" s="107">
        <v>178</v>
      </c>
      <c r="D138" s="108">
        <v>21.8</v>
      </c>
      <c r="E138" s="108">
        <v>3880.4</v>
      </c>
      <c r="F138" s="109" t="s">
        <v>12</v>
      </c>
    </row>
    <row r="139" spans="2:6" ht="12.5">
      <c r="B139" s="34">
        <v>45931.710428240738</v>
      </c>
      <c r="C139" s="107">
        <v>250</v>
      </c>
      <c r="D139" s="108">
        <v>21.78</v>
      </c>
      <c r="E139" s="108">
        <v>5445</v>
      </c>
      <c r="F139" s="109" t="s">
        <v>12</v>
      </c>
    </row>
    <row r="140" spans="2:6" ht="12.5">
      <c r="B140" s="34">
        <v>45931.710428240738</v>
      </c>
      <c r="C140" s="107">
        <v>310</v>
      </c>
      <c r="D140" s="108">
        <v>21.78</v>
      </c>
      <c r="E140" s="108">
        <v>6751.8</v>
      </c>
      <c r="F140" s="109" t="s">
        <v>12</v>
      </c>
    </row>
    <row r="141" spans="2:6" ht="12.5">
      <c r="B141" s="34">
        <v>45931.710428240738</v>
      </c>
      <c r="C141" s="107">
        <v>343</v>
      </c>
      <c r="D141" s="108">
        <v>21.78</v>
      </c>
      <c r="E141" s="108">
        <v>7470.54</v>
      </c>
      <c r="F141" s="109" t="s">
        <v>12</v>
      </c>
    </row>
    <row r="142" spans="2:6" ht="12.5">
      <c r="B142" s="34">
        <v>45931.710428240738</v>
      </c>
      <c r="C142" s="107">
        <v>610</v>
      </c>
      <c r="D142" s="108">
        <v>21.78</v>
      </c>
      <c r="E142" s="108">
        <v>13285.800000000001</v>
      </c>
      <c r="F142" s="109" t="s">
        <v>12</v>
      </c>
    </row>
    <row r="143" spans="2:6" ht="12.5">
      <c r="B143" s="34">
        <v>45931.710428240738</v>
      </c>
      <c r="C143" s="107">
        <v>98</v>
      </c>
      <c r="D143" s="108">
        <v>21.78</v>
      </c>
      <c r="E143" s="108">
        <v>2134.44</v>
      </c>
      <c r="F143" s="109" t="s">
        <v>12</v>
      </c>
    </row>
    <row r="144" spans="2:6" ht="12.5">
      <c r="B144" s="34">
        <v>45931.71670138889</v>
      </c>
      <c r="C144" s="107">
        <v>1105</v>
      </c>
      <c r="D144" s="108">
        <v>21.76</v>
      </c>
      <c r="E144" s="108">
        <v>24044.800000000003</v>
      </c>
      <c r="F144" s="109" t="s">
        <v>12</v>
      </c>
    </row>
    <row r="145" spans="2:6" ht="12.5">
      <c r="B145" s="34">
        <v>45931.71670138889</v>
      </c>
      <c r="C145" s="107">
        <v>395</v>
      </c>
      <c r="D145" s="108">
        <v>21.76</v>
      </c>
      <c r="E145" s="108">
        <v>8595.2000000000007</v>
      </c>
      <c r="F145" s="109" t="s">
        <v>12</v>
      </c>
    </row>
    <row r="146" spans="2:6" ht="12.5">
      <c r="B146" s="34">
        <v>45931.721608796295</v>
      </c>
      <c r="C146" s="107">
        <v>22</v>
      </c>
      <c r="D146" s="108">
        <v>21.78</v>
      </c>
      <c r="E146" s="108">
        <v>479.16</v>
      </c>
      <c r="F146" s="109" t="s">
        <v>12</v>
      </c>
    </row>
    <row r="147" spans="2:6" ht="12.5">
      <c r="B147" s="34">
        <v>45931.721608796295</v>
      </c>
      <c r="C147" s="107">
        <v>112</v>
      </c>
      <c r="D147" s="108">
        <v>21.78</v>
      </c>
      <c r="E147" s="108">
        <v>2439.36</v>
      </c>
      <c r="F147" s="109" t="s">
        <v>12</v>
      </c>
    </row>
    <row r="148" spans="2:6" ht="12.5">
      <c r="B148" s="34">
        <v>45931.721608796295</v>
      </c>
      <c r="C148" s="107">
        <v>363</v>
      </c>
      <c r="D148" s="108">
        <v>21.78</v>
      </c>
      <c r="E148" s="108">
        <v>7906.14</v>
      </c>
      <c r="F148" s="109" t="s">
        <v>12</v>
      </c>
    </row>
    <row r="149" spans="2:6" ht="12.5">
      <c r="B149" s="34">
        <v>45931.721608796295</v>
      </c>
      <c r="C149" s="107">
        <v>75</v>
      </c>
      <c r="D149" s="108">
        <v>21.78</v>
      </c>
      <c r="E149" s="108">
        <v>1633.5</v>
      </c>
      <c r="F149" s="109" t="s">
        <v>12</v>
      </c>
    </row>
    <row r="150" spans="2:6" ht="12.5">
      <c r="B150" s="34">
        <v>45931.721608796295</v>
      </c>
      <c r="C150" s="107">
        <v>409</v>
      </c>
      <c r="D150" s="108">
        <v>21.78</v>
      </c>
      <c r="E150" s="108">
        <v>8908.02</v>
      </c>
      <c r="F150" s="109" t="s">
        <v>12</v>
      </c>
    </row>
    <row r="151" spans="2:6" ht="12.5">
      <c r="B151" s="34">
        <v>45931.721608796295</v>
      </c>
      <c r="C151" s="107">
        <v>367</v>
      </c>
      <c r="D151" s="108">
        <v>21.78</v>
      </c>
      <c r="E151" s="108">
        <v>7993.26</v>
      </c>
      <c r="F151" s="109" t="s">
        <v>12</v>
      </c>
    </row>
    <row r="152" spans="2:6" ht="12.5">
      <c r="B152" s="34">
        <v>45931.721608796295</v>
      </c>
      <c r="C152" s="107">
        <v>226</v>
      </c>
      <c r="D152" s="108">
        <v>21.78</v>
      </c>
      <c r="E152" s="108">
        <v>4922.2800000000007</v>
      </c>
      <c r="F152" s="109" t="s">
        <v>12</v>
      </c>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3"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DE031-984E-4169-A74F-044929B7C48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0</v>
      </c>
      <c r="C15" s="59">
        <f>SUMIF(F20:F5000,F15,C20:C5000)</f>
        <v>40923</v>
      </c>
      <c r="D15" s="60">
        <f>E15/C15</f>
        <v>21.744732302128394</v>
      </c>
      <c r="E15" s="60">
        <f>SUMIF(F20:F5000,F15,E20:E5000)</f>
        <v>889859.68000000028</v>
      </c>
      <c r="F15" s="61" t="s">
        <v>12</v>
      </c>
    </row>
    <row r="16" spans="2:10">
      <c r="B16" s="26">
        <v>45930</v>
      </c>
      <c r="C16" s="59">
        <f>SUMIF(F20:F5001,F16,C20:C5001)</f>
        <v>0</v>
      </c>
      <c r="D16" s="60">
        <v>0</v>
      </c>
      <c r="E16" s="60">
        <f>SUMIF(F20:F5001,F16,E20:E5001)</f>
        <v>0</v>
      </c>
      <c r="F16" s="61" t="s">
        <v>22</v>
      </c>
    </row>
    <row r="17" spans="2:12" ht="12.5">
      <c r="B17" s="26">
        <v>4593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0.378472222219</v>
      </c>
      <c r="C20" s="107">
        <v>74</v>
      </c>
      <c r="D20" s="108">
        <v>21.84</v>
      </c>
      <c r="E20" s="108">
        <v>1616.16</v>
      </c>
      <c r="F20" s="109" t="s">
        <v>12</v>
      </c>
      <c r="G20" s="87"/>
      <c r="H20" s="86"/>
      <c r="I20" s="86"/>
      <c r="J20" s="86"/>
      <c r="K20" s="86"/>
    </row>
    <row r="21" spans="2:12" ht="12.5">
      <c r="B21" s="34">
        <v>45930.379178240742</v>
      </c>
      <c r="C21" s="107">
        <v>40</v>
      </c>
      <c r="D21" s="108">
        <v>21.84</v>
      </c>
      <c r="E21" s="108">
        <v>873.6</v>
      </c>
      <c r="F21" s="109" t="s">
        <v>12</v>
      </c>
    </row>
    <row r="22" spans="2:12" ht="12.5">
      <c r="B22" s="34">
        <v>45930.379178240742</v>
      </c>
      <c r="C22" s="107">
        <v>237</v>
      </c>
      <c r="D22" s="108">
        <v>21.84</v>
      </c>
      <c r="E22" s="108">
        <v>5176.08</v>
      </c>
      <c r="F22" s="109" t="s">
        <v>12</v>
      </c>
    </row>
    <row r="23" spans="2:12" ht="12.5">
      <c r="B23" s="34">
        <v>45930.379178240742</v>
      </c>
      <c r="C23" s="107">
        <v>414</v>
      </c>
      <c r="D23" s="108">
        <v>21.84</v>
      </c>
      <c r="E23" s="108">
        <v>9041.76</v>
      </c>
      <c r="F23" s="109" t="s">
        <v>12</v>
      </c>
    </row>
    <row r="24" spans="2:12" ht="12.5">
      <c r="B24" s="34">
        <v>45930.386006944442</v>
      </c>
      <c r="C24" s="107">
        <v>4</v>
      </c>
      <c r="D24" s="108">
        <v>21.84</v>
      </c>
      <c r="E24" s="108">
        <v>87.36</v>
      </c>
      <c r="F24" s="109" t="s">
        <v>12</v>
      </c>
    </row>
    <row r="25" spans="2:12" ht="12.5">
      <c r="B25" s="34">
        <v>45930.395567129628</v>
      </c>
      <c r="C25" s="107">
        <v>733</v>
      </c>
      <c r="D25" s="108">
        <v>21.84</v>
      </c>
      <c r="E25" s="108">
        <v>16008.72</v>
      </c>
      <c r="F25" s="109" t="s">
        <v>12</v>
      </c>
    </row>
    <row r="26" spans="2:12" ht="12.5">
      <c r="B26" s="34">
        <v>45930.395567129628</v>
      </c>
      <c r="C26" s="107">
        <v>274</v>
      </c>
      <c r="D26" s="108">
        <v>21.84</v>
      </c>
      <c r="E26" s="108">
        <v>5984.16</v>
      </c>
      <c r="F26" s="109" t="s">
        <v>12</v>
      </c>
    </row>
    <row r="27" spans="2:12" ht="12.5">
      <c r="B27" s="34">
        <v>45930.395567129628</v>
      </c>
      <c r="C27" s="107">
        <v>307</v>
      </c>
      <c r="D27" s="108">
        <v>21.84</v>
      </c>
      <c r="E27" s="108">
        <v>6704.88</v>
      </c>
      <c r="F27" s="109" t="s">
        <v>12</v>
      </c>
    </row>
    <row r="28" spans="2:12" ht="12.5">
      <c r="B28" s="34">
        <v>45930.395567129628</v>
      </c>
      <c r="C28" s="107">
        <v>286</v>
      </c>
      <c r="D28" s="108">
        <v>21.84</v>
      </c>
      <c r="E28" s="108">
        <v>6246.24</v>
      </c>
      <c r="F28" s="109" t="s">
        <v>12</v>
      </c>
    </row>
    <row r="29" spans="2:12" ht="12.5">
      <c r="B29" s="34">
        <v>45930.395567129628</v>
      </c>
      <c r="C29" s="107">
        <v>323</v>
      </c>
      <c r="D29" s="108">
        <v>21.84</v>
      </c>
      <c r="E29" s="108">
        <v>7054.32</v>
      </c>
      <c r="F29" s="109" t="s">
        <v>12</v>
      </c>
    </row>
    <row r="30" spans="2:12" ht="12.5">
      <c r="B30" s="34">
        <v>45930.400659722225</v>
      </c>
      <c r="C30" s="107">
        <v>69</v>
      </c>
      <c r="D30" s="108">
        <v>21.82</v>
      </c>
      <c r="E30" s="108">
        <v>1505.58</v>
      </c>
      <c r="F30" s="109" t="s">
        <v>12</v>
      </c>
    </row>
    <row r="31" spans="2:12" ht="12.5">
      <c r="B31" s="34">
        <v>45930.400659722225</v>
      </c>
      <c r="C31" s="107">
        <v>202</v>
      </c>
      <c r="D31" s="108">
        <v>21.82</v>
      </c>
      <c r="E31" s="108">
        <v>4407.6400000000003</v>
      </c>
      <c r="F31" s="109" t="s">
        <v>12</v>
      </c>
    </row>
    <row r="32" spans="2:12" ht="12.5">
      <c r="B32" s="34">
        <v>45930.400659722225</v>
      </c>
      <c r="C32" s="107">
        <v>268</v>
      </c>
      <c r="D32" s="108">
        <v>21.82</v>
      </c>
      <c r="E32" s="108">
        <v>5847.76</v>
      </c>
      <c r="F32" s="109" t="s">
        <v>12</v>
      </c>
    </row>
    <row r="33" spans="2:6" ht="12.5">
      <c r="B33" s="34">
        <v>45930.403124999997</v>
      </c>
      <c r="C33" s="107">
        <v>273</v>
      </c>
      <c r="D33" s="108">
        <v>21.78</v>
      </c>
      <c r="E33" s="108">
        <v>5945.9400000000005</v>
      </c>
      <c r="F33" s="109" t="s">
        <v>12</v>
      </c>
    </row>
    <row r="34" spans="2:6" ht="12.5">
      <c r="B34" s="34">
        <v>45930.403124999997</v>
      </c>
      <c r="C34" s="107">
        <v>1500</v>
      </c>
      <c r="D34" s="108">
        <v>21.78</v>
      </c>
      <c r="E34" s="108">
        <v>32670</v>
      </c>
      <c r="F34" s="109" t="s">
        <v>12</v>
      </c>
    </row>
    <row r="35" spans="2:6" ht="12.5">
      <c r="B35" s="34">
        <v>45930.404050925928</v>
      </c>
      <c r="C35" s="107">
        <v>295</v>
      </c>
      <c r="D35" s="108">
        <v>21.74</v>
      </c>
      <c r="E35" s="108">
        <v>6413.2999999999993</v>
      </c>
      <c r="F35" s="109" t="s">
        <v>12</v>
      </c>
    </row>
    <row r="36" spans="2:6" ht="12.5">
      <c r="B36" s="34">
        <v>45930.413564814815</v>
      </c>
      <c r="C36" s="107">
        <v>267</v>
      </c>
      <c r="D36" s="108">
        <v>21.76</v>
      </c>
      <c r="E36" s="108">
        <v>5809.92</v>
      </c>
      <c r="F36" s="109" t="s">
        <v>12</v>
      </c>
    </row>
    <row r="37" spans="2:6" ht="12.5">
      <c r="B37" s="34">
        <v>45930.41679398148</v>
      </c>
      <c r="C37" s="107">
        <v>92</v>
      </c>
      <c r="D37" s="108">
        <v>21.74</v>
      </c>
      <c r="E37" s="108">
        <v>2000.08</v>
      </c>
      <c r="F37" s="109" t="s">
        <v>12</v>
      </c>
    </row>
    <row r="38" spans="2:6" ht="12.5">
      <c r="B38" s="34">
        <v>45930.418090277781</v>
      </c>
      <c r="C38" s="107">
        <v>264</v>
      </c>
      <c r="D38" s="108">
        <v>21.76</v>
      </c>
      <c r="E38" s="108">
        <v>5744.64</v>
      </c>
      <c r="F38" s="109" t="s">
        <v>12</v>
      </c>
    </row>
    <row r="39" spans="2:6" ht="12.5">
      <c r="B39" s="34">
        <v>45930.418912037036</v>
      </c>
      <c r="C39" s="107">
        <v>12</v>
      </c>
      <c r="D39" s="108">
        <v>21.74</v>
      </c>
      <c r="E39" s="108">
        <v>260.88</v>
      </c>
      <c r="F39" s="109" t="s">
        <v>12</v>
      </c>
    </row>
    <row r="40" spans="2:6" ht="12.5">
      <c r="B40" s="34">
        <v>45930.418993055559</v>
      </c>
      <c r="C40" s="107">
        <v>311</v>
      </c>
      <c r="D40" s="108">
        <v>21.74</v>
      </c>
      <c r="E40" s="108">
        <v>6761.1399999999994</v>
      </c>
      <c r="F40" s="109" t="s">
        <v>12</v>
      </c>
    </row>
    <row r="41" spans="2:6" ht="12.5">
      <c r="B41" s="34">
        <v>45930.423958333333</v>
      </c>
      <c r="C41" s="107">
        <v>9</v>
      </c>
      <c r="D41" s="108">
        <v>21.76</v>
      </c>
      <c r="E41" s="108">
        <v>195.84</v>
      </c>
      <c r="F41" s="109" t="s">
        <v>12</v>
      </c>
    </row>
    <row r="42" spans="2:6" ht="12.5">
      <c r="B42" s="34">
        <v>45930.425104166665</v>
      </c>
      <c r="C42" s="107">
        <v>264</v>
      </c>
      <c r="D42" s="108">
        <v>21.76</v>
      </c>
      <c r="E42" s="108">
        <v>5744.64</v>
      </c>
      <c r="F42" s="109" t="s">
        <v>12</v>
      </c>
    </row>
    <row r="43" spans="2:6" ht="12.5">
      <c r="B43" s="34">
        <v>45930.427997685183</v>
      </c>
      <c r="C43" s="107">
        <v>51</v>
      </c>
      <c r="D43" s="108">
        <v>21.76</v>
      </c>
      <c r="E43" s="108">
        <v>1109.76</v>
      </c>
      <c r="F43" s="109" t="s">
        <v>12</v>
      </c>
    </row>
    <row r="44" spans="2:6" ht="12.5">
      <c r="B44" s="34">
        <v>45930.427997685183</v>
      </c>
      <c r="C44" s="107">
        <v>391</v>
      </c>
      <c r="D44" s="108">
        <v>21.76</v>
      </c>
      <c r="E44" s="108">
        <v>8508.16</v>
      </c>
      <c r="F44" s="109" t="s">
        <v>12</v>
      </c>
    </row>
    <row r="45" spans="2:6" ht="12.5">
      <c r="B45" s="34">
        <v>45930.427997685183</v>
      </c>
      <c r="C45" s="107">
        <v>391</v>
      </c>
      <c r="D45" s="108">
        <v>21.76</v>
      </c>
      <c r="E45" s="108">
        <v>8508.16</v>
      </c>
      <c r="F45" s="109" t="s">
        <v>12</v>
      </c>
    </row>
    <row r="46" spans="2:6" ht="12.5">
      <c r="B46" s="34">
        <v>45930.427997685183</v>
      </c>
      <c r="C46" s="107">
        <v>304</v>
      </c>
      <c r="D46" s="108">
        <v>21.76</v>
      </c>
      <c r="E46" s="108">
        <v>6615.0400000000009</v>
      </c>
      <c r="F46" s="109" t="s">
        <v>12</v>
      </c>
    </row>
    <row r="47" spans="2:6" ht="12.5">
      <c r="B47" s="34">
        <v>45930.439421296294</v>
      </c>
      <c r="C47" s="107">
        <v>307</v>
      </c>
      <c r="D47" s="108">
        <v>21.72</v>
      </c>
      <c r="E47" s="108">
        <v>6668.04</v>
      </c>
      <c r="F47" s="109" t="s">
        <v>12</v>
      </c>
    </row>
    <row r="48" spans="2:6" ht="12.5">
      <c r="B48" s="34">
        <v>45930.439421296294</v>
      </c>
      <c r="C48" s="107">
        <v>314</v>
      </c>
      <c r="D48" s="108">
        <v>21.72</v>
      </c>
      <c r="E48" s="108">
        <v>6820.08</v>
      </c>
      <c r="F48" s="109" t="s">
        <v>12</v>
      </c>
    </row>
    <row r="49" spans="2:6" ht="12.5">
      <c r="B49" s="34">
        <v>45930.442604166667</v>
      </c>
      <c r="C49" s="107">
        <v>315</v>
      </c>
      <c r="D49" s="108">
        <v>21.7</v>
      </c>
      <c r="E49" s="108">
        <v>6835.5</v>
      </c>
      <c r="F49" s="109" t="s">
        <v>12</v>
      </c>
    </row>
    <row r="50" spans="2:6" ht="12.5">
      <c r="B50" s="34">
        <v>45930.442604166667</v>
      </c>
      <c r="C50" s="107">
        <v>303</v>
      </c>
      <c r="D50" s="108">
        <v>21.7</v>
      </c>
      <c r="E50" s="108">
        <v>6575.0999999999995</v>
      </c>
      <c r="F50" s="109" t="s">
        <v>12</v>
      </c>
    </row>
    <row r="51" spans="2:6" ht="12.5">
      <c r="B51" s="34">
        <v>45930.442604166667</v>
      </c>
      <c r="C51" s="107">
        <v>317</v>
      </c>
      <c r="D51" s="108">
        <v>21.7</v>
      </c>
      <c r="E51" s="108">
        <v>6878.9</v>
      </c>
      <c r="F51" s="109" t="s">
        <v>12</v>
      </c>
    </row>
    <row r="52" spans="2:6" ht="12.5">
      <c r="B52" s="34">
        <v>45930.451423611114</v>
      </c>
      <c r="C52" s="107">
        <v>128</v>
      </c>
      <c r="D52" s="108">
        <v>21.76</v>
      </c>
      <c r="E52" s="108">
        <v>2785.28</v>
      </c>
      <c r="F52" s="109" t="s">
        <v>12</v>
      </c>
    </row>
    <row r="53" spans="2:6" ht="12.5">
      <c r="B53" s="34">
        <v>45930.451423611114</v>
      </c>
      <c r="C53" s="107">
        <v>177</v>
      </c>
      <c r="D53" s="108">
        <v>21.76</v>
      </c>
      <c r="E53" s="108">
        <v>3851.5200000000004</v>
      </c>
      <c r="F53" s="109" t="s">
        <v>12</v>
      </c>
    </row>
    <row r="54" spans="2:6" ht="12.5">
      <c r="B54" s="34">
        <v>45930.454247685186</v>
      </c>
      <c r="C54" s="107">
        <v>306</v>
      </c>
      <c r="D54" s="108">
        <v>21.76</v>
      </c>
      <c r="E54" s="108">
        <v>6658.56</v>
      </c>
      <c r="F54" s="109" t="s">
        <v>12</v>
      </c>
    </row>
    <row r="55" spans="2:6" ht="12.5">
      <c r="B55" s="34">
        <v>45930.458067129628</v>
      </c>
      <c r="C55" s="107">
        <v>3</v>
      </c>
      <c r="D55" s="108">
        <v>21.74</v>
      </c>
      <c r="E55" s="108">
        <v>65.22</v>
      </c>
      <c r="F55" s="109" t="s">
        <v>12</v>
      </c>
    </row>
    <row r="56" spans="2:6" ht="12.5">
      <c r="B56" s="34">
        <v>45930.458067129628</v>
      </c>
      <c r="C56" s="107">
        <v>101</v>
      </c>
      <c r="D56" s="108">
        <v>21.74</v>
      </c>
      <c r="E56" s="108">
        <v>2195.7399999999998</v>
      </c>
      <c r="F56" s="109" t="s">
        <v>12</v>
      </c>
    </row>
    <row r="57" spans="2:6" ht="12.5">
      <c r="B57" s="34">
        <v>45930.459386574075</v>
      </c>
      <c r="C57" s="107">
        <v>106</v>
      </c>
      <c r="D57" s="108">
        <v>21.74</v>
      </c>
      <c r="E57" s="108">
        <v>2304.44</v>
      </c>
      <c r="F57" s="109" t="s">
        <v>12</v>
      </c>
    </row>
    <row r="58" spans="2:6" ht="12.5">
      <c r="B58" s="34">
        <v>45930.459386574075</v>
      </c>
      <c r="C58" s="107">
        <v>87</v>
      </c>
      <c r="D58" s="108">
        <v>21.74</v>
      </c>
      <c r="E58" s="108">
        <v>1891.3799999999999</v>
      </c>
      <c r="F58" s="109" t="s">
        <v>12</v>
      </c>
    </row>
    <row r="59" spans="2:6" ht="12.5">
      <c r="B59" s="34">
        <v>45930.459386574075</v>
      </c>
      <c r="C59" s="107">
        <v>82</v>
      </c>
      <c r="D59" s="108">
        <v>21.74</v>
      </c>
      <c r="E59" s="108">
        <v>1782.6799999999998</v>
      </c>
      <c r="F59" s="109" t="s">
        <v>12</v>
      </c>
    </row>
    <row r="60" spans="2:6" ht="12.5">
      <c r="B60" s="34">
        <v>45930.463217592594</v>
      </c>
      <c r="C60" s="107">
        <v>185</v>
      </c>
      <c r="D60" s="108">
        <v>21.74</v>
      </c>
      <c r="E60" s="108">
        <v>4021.8999999999996</v>
      </c>
      <c r="F60" s="109" t="s">
        <v>12</v>
      </c>
    </row>
    <row r="61" spans="2:6" ht="12.5">
      <c r="B61" s="34">
        <v>45930.463217592594</v>
      </c>
      <c r="C61" s="107">
        <v>81</v>
      </c>
      <c r="D61" s="108">
        <v>21.74</v>
      </c>
      <c r="E61" s="108">
        <v>1760.9399999999998</v>
      </c>
      <c r="F61" s="109" t="s">
        <v>12</v>
      </c>
    </row>
    <row r="62" spans="2:6" ht="12.5">
      <c r="B62" s="34">
        <v>45930.466990740744</v>
      </c>
      <c r="C62" s="107">
        <v>306</v>
      </c>
      <c r="D62" s="108">
        <v>21.74</v>
      </c>
      <c r="E62" s="108">
        <v>6652.44</v>
      </c>
      <c r="F62" s="109" t="s">
        <v>12</v>
      </c>
    </row>
    <row r="63" spans="2:6" ht="12.5">
      <c r="B63" s="34">
        <v>45930.471446759257</v>
      </c>
      <c r="C63" s="107">
        <v>304</v>
      </c>
      <c r="D63" s="108">
        <v>21.74</v>
      </c>
      <c r="E63" s="108">
        <v>6608.9599999999991</v>
      </c>
      <c r="F63" s="109" t="s">
        <v>12</v>
      </c>
    </row>
    <row r="64" spans="2:6" ht="12.5">
      <c r="B64" s="34">
        <v>45930.473993055559</v>
      </c>
      <c r="C64" s="107">
        <v>501</v>
      </c>
      <c r="D64" s="108">
        <v>21.72</v>
      </c>
      <c r="E64" s="108">
        <v>10881.72</v>
      </c>
      <c r="F64" s="109" t="s">
        <v>12</v>
      </c>
    </row>
    <row r="65" spans="2:6" ht="12.5">
      <c r="B65" s="34">
        <v>45930.473993055559</v>
      </c>
      <c r="C65" s="107">
        <v>300</v>
      </c>
      <c r="D65" s="108">
        <v>21.72</v>
      </c>
      <c r="E65" s="108">
        <v>6516</v>
      </c>
      <c r="F65" s="109" t="s">
        <v>12</v>
      </c>
    </row>
    <row r="66" spans="2:6" ht="12.5">
      <c r="B66" s="34">
        <v>45930.484791666669</v>
      </c>
      <c r="C66" s="107">
        <v>288</v>
      </c>
      <c r="D66" s="108">
        <v>21.68</v>
      </c>
      <c r="E66" s="108">
        <v>6243.84</v>
      </c>
      <c r="F66" s="109" t="s">
        <v>12</v>
      </c>
    </row>
    <row r="67" spans="2:6" ht="12.5">
      <c r="B67" s="34">
        <v>45930.490312499998</v>
      </c>
      <c r="C67" s="107">
        <v>179</v>
      </c>
      <c r="D67" s="108">
        <v>21.7</v>
      </c>
      <c r="E67" s="108">
        <v>3884.2999999999997</v>
      </c>
      <c r="F67" s="109" t="s">
        <v>12</v>
      </c>
    </row>
    <row r="68" spans="2:6" ht="12.5">
      <c r="B68" s="34">
        <v>45930.491701388892</v>
      </c>
      <c r="C68" s="107">
        <v>178</v>
      </c>
      <c r="D68" s="108">
        <v>21.7</v>
      </c>
      <c r="E68" s="108">
        <v>3862.6</v>
      </c>
      <c r="F68" s="109" t="s">
        <v>12</v>
      </c>
    </row>
    <row r="69" spans="2:6" ht="12.5">
      <c r="B69" s="34">
        <v>45930.49181712963</v>
      </c>
      <c r="C69" s="107">
        <v>285</v>
      </c>
      <c r="D69" s="108">
        <v>21.7</v>
      </c>
      <c r="E69" s="108">
        <v>6184.5</v>
      </c>
      <c r="F69" s="109" t="s">
        <v>12</v>
      </c>
    </row>
    <row r="70" spans="2:6" ht="12.5">
      <c r="B70" s="34">
        <v>45930.49181712963</v>
      </c>
      <c r="C70" s="107">
        <v>283</v>
      </c>
      <c r="D70" s="108">
        <v>21.7</v>
      </c>
      <c r="E70" s="108">
        <v>6141.0999999999995</v>
      </c>
      <c r="F70" s="109" t="s">
        <v>12</v>
      </c>
    </row>
    <row r="71" spans="2:6" ht="12.5">
      <c r="B71" s="34">
        <v>45930.49181712963</v>
      </c>
      <c r="C71" s="107">
        <v>285</v>
      </c>
      <c r="D71" s="108">
        <v>21.7</v>
      </c>
      <c r="E71" s="108">
        <v>6184.5</v>
      </c>
      <c r="F71" s="109" t="s">
        <v>12</v>
      </c>
    </row>
    <row r="72" spans="2:6" ht="12.5">
      <c r="B72" s="34">
        <v>45930.49181712963</v>
      </c>
      <c r="C72" s="107">
        <v>114</v>
      </c>
      <c r="D72" s="108">
        <v>21.7</v>
      </c>
      <c r="E72" s="108">
        <v>2473.7999999999997</v>
      </c>
      <c r="F72" s="109" t="s">
        <v>12</v>
      </c>
    </row>
    <row r="73" spans="2:6" ht="12.5">
      <c r="B73" s="34">
        <v>45930.49181712963</v>
      </c>
      <c r="C73" s="107">
        <v>209</v>
      </c>
      <c r="D73" s="108">
        <v>21.7</v>
      </c>
      <c r="E73" s="108">
        <v>4535.3</v>
      </c>
      <c r="F73" s="109" t="s">
        <v>12</v>
      </c>
    </row>
    <row r="74" spans="2:6" ht="12.5">
      <c r="B74" s="34">
        <v>45930.49181712963</v>
      </c>
      <c r="C74" s="107">
        <v>131</v>
      </c>
      <c r="D74" s="108">
        <v>21.7</v>
      </c>
      <c r="E74" s="108">
        <v>2842.7</v>
      </c>
      <c r="F74" s="109" t="s">
        <v>12</v>
      </c>
    </row>
    <row r="75" spans="2:6" ht="12.5">
      <c r="B75" s="34">
        <v>45930.49181712963</v>
      </c>
      <c r="C75" s="107">
        <v>209</v>
      </c>
      <c r="D75" s="108">
        <v>21.7</v>
      </c>
      <c r="E75" s="108">
        <v>4535.3</v>
      </c>
      <c r="F75" s="109" t="s">
        <v>12</v>
      </c>
    </row>
    <row r="76" spans="2:6" ht="12.5">
      <c r="B76" s="34">
        <v>45930.49181712963</v>
      </c>
      <c r="C76" s="107">
        <v>260</v>
      </c>
      <c r="D76" s="108">
        <v>21.7</v>
      </c>
      <c r="E76" s="108">
        <v>5642</v>
      </c>
      <c r="F76" s="109" t="s">
        <v>12</v>
      </c>
    </row>
    <row r="77" spans="2:6" ht="12.5">
      <c r="B77" s="34">
        <v>45930.49181712963</v>
      </c>
      <c r="C77" s="107">
        <v>243</v>
      </c>
      <c r="D77" s="108">
        <v>21.7</v>
      </c>
      <c r="E77" s="108">
        <v>5273.0999999999995</v>
      </c>
      <c r="F77" s="109" t="s">
        <v>12</v>
      </c>
    </row>
    <row r="78" spans="2:6" ht="12.5">
      <c r="B78" s="34">
        <v>45930.491886574076</v>
      </c>
      <c r="C78" s="107">
        <v>68</v>
      </c>
      <c r="D78" s="108">
        <v>21.7</v>
      </c>
      <c r="E78" s="108">
        <v>1475.6</v>
      </c>
      <c r="F78" s="109" t="s">
        <v>12</v>
      </c>
    </row>
    <row r="79" spans="2:6" ht="12.5">
      <c r="B79" s="34">
        <v>45930.492210648146</v>
      </c>
      <c r="C79" s="107">
        <v>418</v>
      </c>
      <c r="D79" s="108">
        <v>21.7</v>
      </c>
      <c r="E79" s="108">
        <v>9070.6</v>
      </c>
      <c r="F79" s="109" t="s">
        <v>12</v>
      </c>
    </row>
    <row r="80" spans="2:6" ht="12.5">
      <c r="B80" s="34">
        <v>45930.492743055554</v>
      </c>
      <c r="C80" s="107">
        <v>591</v>
      </c>
      <c r="D80" s="108">
        <v>21.7</v>
      </c>
      <c r="E80" s="108">
        <v>12824.699999999999</v>
      </c>
      <c r="F80" s="109" t="s">
        <v>12</v>
      </c>
    </row>
    <row r="81" spans="2:6" ht="12.5">
      <c r="B81" s="34">
        <v>45930.492743055554</v>
      </c>
      <c r="C81" s="107">
        <v>600</v>
      </c>
      <c r="D81" s="108">
        <v>21.7</v>
      </c>
      <c r="E81" s="108">
        <v>13020</v>
      </c>
      <c r="F81" s="109" t="s">
        <v>12</v>
      </c>
    </row>
    <row r="82" spans="2:6" ht="12.5">
      <c r="B82" s="34">
        <v>45930.506747685184</v>
      </c>
      <c r="C82" s="107">
        <v>301</v>
      </c>
      <c r="D82" s="108">
        <v>21.76</v>
      </c>
      <c r="E82" s="108">
        <v>6549.76</v>
      </c>
      <c r="F82" s="109" t="s">
        <v>12</v>
      </c>
    </row>
    <row r="83" spans="2:6" ht="12.5">
      <c r="B83" s="34">
        <v>45930.512685185182</v>
      </c>
      <c r="C83" s="107">
        <v>270</v>
      </c>
      <c r="D83" s="108">
        <v>21.76</v>
      </c>
      <c r="E83" s="108">
        <v>5875.2000000000007</v>
      </c>
      <c r="F83" s="109" t="s">
        <v>12</v>
      </c>
    </row>
    <row r="84" spans="2:6" ht="12.5">
      <c r="B84" s="34">
        <v>45930.514618055553</v>
      </c>
      <c r="C84" s="107">
        <v>175</v>
      </c>
      <c r="D84" s="108">
        <v>21.74</v>
      </c>
      <c r="E84" s="108">
        <v>3804.4999999999995</v>
      </c>
      <c r="F84" s="109" t="s">
        <v>12</v>
      </c>
    </row>
    <row r="85" spans="2:6" ht="12.5">
      <c r="B85" s="34">
        <v>45930.522534722222</v>
      </c>
      <c r="C85" s="107">
        <v>33</v>
      </c>
      <c r="D85" s="108">
        <v>21.74</v>
      </c>
      <c r="E85" s="108">
        <v>717.42</v>
      </c>
      <c r="F85" s="109" t="s">
        <v>12</v>
      </c>
    </row>
    <row r="86" spans="2:6" ht="12.5">
      <c r="B86" s="34">
        <v>45930.534629629627</v>
      </c>
      <c r="C86" s="107">
        <v>70</v>
      </c>
      <c r="D86" s="108">
        <v>21.76</v>
      </c>
      <c r="E86" s="108">
        <v>1523.2</v>
      </c>
      <c r="F86" s="109" t="s">
        <v>12</v>
      </c>
    </row>
    <row r="87" spans="2:6" ht="12.5">
      <c r="B87" s="34">
        <v>45930.534629629627</v>
      </c>
      <c r="C87" s="107">
        <v>131</v>
      </c>
      <c r="D87" s="108">
        <v>21.76</v>
      </c>
      <c r="E87" s="108">
        <v>2850.5600000000004</v>
      </c>
      <c r="F87" s="109" t="s">
        <v>12</v>
      </c>
    </row>
    <row r="88" spans="2:6" ht="12.5">
      <c r="B88" s="34">
        <v>45930.534629629627</v>
      </c>
      <c r="C88" s="107">
        <v>203</v>
      </c>
      <c r="D88" s="108">
        <v>21.76</v>
      </c>
      <c r="E88" s="108">
        <v>4417.2800000000007</v>
      </c>
      <c r="F88" s="109" t="s">
        <v>12</v>
      </c>
    </row>
    <row r="89" spans="2:6" ht="12.5">
      <c r="B89" s="34">
        <v>45930.534629629627</v>
      </c>
      <c r="C89" s="107">
        <v>334</v>
      </c>
      <c r="D89" s="108">
        <v>21.76</v>
      </c>
      <c r="E89" s="108">
        <v>7267.84</v>
      </c>
      <c r="F89" s="109" t="s">
        <v>12</v>
      </c>
    </row>
    <row r="90" spans="2:6" ht="12.5">
      <c r="B90" s="34">
        <v>45930.534629629627</v>
      </c>
      <c r="C90" s="107">
        <v>334</v>
      </c>
      <c r="D90" s="108">
        <v>21.76</v>
      </c>
      <c r="E90" s="108">
        <v>7267.84</v>
      </c>
      <c r="F90" s="109" t="s">
        <v>12</v>
      </c>
    </row>
    <row r="91" spans="2:6" ht="12.5">
      <c r="B91" s="34">
        <v>45930.534629629627</v>
      </c>
      <c r="C91" s="107">
        <v>321</v>
      </c>
      <c r="D91" s="108">
        <v>21.76</v>
      </c>
      <c r="E91" s="108">
        <v>6984.9600000000009</v>
      </c>
      <c r="F91" s="109" t="s">
        <v>12</v>
      </c>
    </row>
    <row r="92" spans="2:6" ht="12.5">
      <c r="B92" s="34">
        <v>45930.534629629627</v>
      </c>
      <c r="C92" s="107">
        <v>532</v>
      </c>
      <c r="D92" s="108">
        <v>21.76</v>
      </c>
      <c r="E92" s="108">
        <v>11576.320000000002</v>
      </c>
      <c r="F92" s="109" t="s">
        <v>12</v>
      </c>
    </row>
    <row r="93" spans="2:6" ht="12.5">
      <c r="B93" s="34">
        <v>45930.55667824074</v>
      </c>
      <c r="C93" s="107">
        <v>97</v>
      </c>
      <c r="D93" s="108">
        <v>21.76</v>
      </c>
      <c r="E93" s="108">
        <v>2110.7200000000003</v>
      </c>
      <c r="F93" s="109" t="s">
        <v>12</v>
      </c>
    </row>
    <row r="94" spans="2:6" ht="12.5">
      <c r="B94" s="34">
        <v>45930.55667824074</v>
      </c>
      <c r="C94" s="107">
        <v>158</v>
      </c>
      <c r="D94" s="108">
        <v>21.76</v>
      </c>
      <c r="E94" s="108">
        <v>3438.0800000000004</v>
      </c>
      <c r="F94" s="109" t="s">
        <v>12</v>
      </c>
    </row>
    <row r="95" spans="2:6" ht="12.5">
      <c r="B95" s="34">
        <v>45930.55667824074</v>
      </c>
      <c r="C95" s="107">
        <v>54</v>
      </c>
      <c r="D95" s="108">
        <v>21.76</v>
      </c>
      <c r="E95" s="108">
        <v>1175.0400000000002</v>
      </c>
      <c r="F95" s="109" t="s">
        <v>12</v>
      </c>
    </row>
    <row r="96" spans="2:6" ht="12.5">
      <c r="B96" s="34">
        <v>45930.562777777777</v>
      </c>
      <c r="C96" s="107">
        <v>33</v>
      </c>
      <c r="D96" s="108">
        <v>21.76</v>
      </c>
      <c r="E96" s="108">
        <v>718.08</v>
      </c>
      <c r="F96" s="109" t="s">
        <v>12</v>
      </c>
    </row>
    <row r="97" spans="2:6" ht="12.5">
      <c r="B97" s="34">
        <v>45930.562777777777</v>
      </c>
      <c r="C97" s="107">
        <v>89</v>
      </c>
      <c r="D97" s="108">
        <v>21.76</v>
      </c>
      <c r="E97" s="108">
        <v>1936.64</v>
      </c>
      <c r="F97" s="109" t="s">
        <v>12</v>
      </c>
    </row>
    <row r="98" spans="2:6" ht="12.5">
      <c r="B98" s="34">
        <v>45930.562777777777</v>
      </c>
      <c r="C98" s="107">
        <v>150</v>
      </c>
      <c r="D98" s="108">
        <v>21.76</v>
      </c>
      <c r="E98" s="108">
        <v>3264.0000000000005</v>
      </c>
      <c r="F98" s="109" t="s">
        <v>12</v>
      </c>
    </row>
    <row r="99" spans="2:6" ht="12.5">
      <c r="B99" s="34">
        <v>45930.56790509259</v>
      </c>
      <c r="C99" s="107">
        <v>55</v>
      </c>
      <c r="D99" s="108">
        <v>21.76</v>
      </c>
      <c r="E99" s="108">
        <v>1196.8000000000002</v>
      </c>
      <c r="F99" s="109" t="s">
        <v>12</v>
      </c>
    </row>
    <row r="100" spans="2:6" ht="12.5">
      <c r="B100" s="34">
        <v>45930.56790509259</v>
      </c>
      <c r="C100" s="107">
        <v>253</v>
      </c>
      <c r="D100" s="108">
        <v>21.76</v>
      </c>
      <c r="E100" s="108">
        <v>5505.2800000000007</v>
      </c>
      <c r="F100" s="109" t="s">
        <v>12</v>
      </c>
    </row>
    <row r="101" spans="2:6" ht="12.5">
      <c r="B101" s="34">
        <v>45930.56790509259</v>
      </c>
      <c r="C101" s="107">
        <v>1</v>
      </c>
      <c r="D101" s="108">
        <v>21.76</v>
      </c>
      <c r="E101" s="108">
        <v>21.76</v>
      </c>
      <c r="F101" s="109" t="s">
        <v>12</v>
      </c>
    </row>
    <row r="102" spans="2:6" ht="12.5">
      <c r="B102" s="34">
        <v>45930.573495370372</v>
      </c>
      <c r="C102" s="107">
        <v>90</v>
      </c>
      <c r="D102" s="108">
        <v>21.8</v>
      </c>
      <c r="E102" s="108">
        <v>1962</v>
      </c>
      <c r="F102" s="109" t="s">
        <v>12</v>
      </c>
    </row>
    <row r="103" spans="2:6" ht="12.5">
      <c r="B103" s="34">
        <v>45930.573495370372</v>
      </c>
      <c r="C103" s="107">
        <v>105</v>
      </c>
      <c r="D103" s="108">
        <v>21.8</v>
      </c>
      <c r="E103" s="108">
        <v>2289</v>
      </c>
      <c r="F103" s="109" t="s">
        <v>12</v>
      </c>
    </row>
    <row r="104" spans="2:6" ht="12.5">
      <c r="B104" s="34">
        <v>45930.573495370372</v>
      </c>
      <c r="C104" s="107">
        <v>60</v>
      </c>
      <c r="D104" s="108">
        <v>21.8</v>
      </c>
      <c r="E104" s="108">
        <v>1308</v>
      </c>
      <c r="F104" s="109" t="s">
        <v>12</v>
      </c>
    </row>
    <row r="105" spans="2:6" ht="12.5">
      <c r="B105" s="34">
        <v>45930.573807870373</v>
      </c>
      <c r="C105" s="107">
        <v>36</v>
      </c>
      <c r="D105" s="108">
        <v>21.78</v>
      </c>
      <c r="E105" s="108">
        <v>784.08</v>
      </c>
      <c r="F105" s="109" t="s">
        <v>12</v>
      </c>
    </row>
    <row r="106" spans="2:6" ht="12.5">
      <c r="B106" s="34">
        <v>45930.573807870373</v>
      </c>
      <c r="C106" s="107">
        <v>341</v>
      </c>
      <c r="D106" s="108">
        <v>21.78</v>
      </c>
      <c r="E106" s="108">
        <v>7426.9800000000005</v>
      </c>
      <c r="F106" s="109" t="s">
        <v>12</v>
      </c>
    </row>
    <row r="107" spans="2:6" ht="12.5">
      <c r="B107" s="34">
        <v>45930.573807870373</v>
      </c>
      <c r="C107" s="107">
        <v>341</v>
      </c>
      <c r="D107" s="108">
        <v>21.78</v>
      </c>
      <c r="E107" s="108">
        <v>7426.9800000000005</v>
      </c>
      <c r="F107" s="109" t="s">
        <v>12</v>
      </c>
    </row>
    <row r="108" spans="2:6" ht="12.5">
      <c r="B108" s="34">
        <v>45930.582291666666</v>
      </c>
      <c r="C108" s="107">
        <v>278</v>
      </c>
      <c r="D108" s="108">
        <v>21.76</v>
      </c>
      <c r="E108" s="108">
        <v>6049.2800000000007</v>
      </c>
      <c r="F108" s="109" t="s">
        <v>12</v>
      </c>
    </row>
    <row r="109" spans="2:6" ht="12.5">
      <c r="B109" s="34">
        <v>45930.583194444444</v>
      </c>
      <c r="C109" s="107">
        <v>534</v>
      </c>
      <c r="D109" s="108">
        <v>21.68</v>
      </c>
      <c r="E109" s="108">
        <v>11577.119999999999</v>
      </c>
      <c r="F109" s="109" t="s">
        <v>12</v>
      </c>
    </row>
    <row r="110" spans="2:6" ht="12.5">
      <c r="B110" s="34">
        <v>45930.584965277776</v>
      </c>
      <c r="C110" s="107">
        <v>278</v>
      </c>
      <c r="D110" s="108">
        <v>21.64</v>
      </c>
      <c r="E110" s="108">
        <v>6015.92</v>
      </c>
      <c r="F110" s="109" t="s">
        <v>12</v>
      </c>
    </row>
    <row r="111" spans="2:6" ht="12.5">
      <c r="B111" s="34">
        <v>45930.589039351849</v>
      </c>
      <c r="C111" s="107">
        <v>295</v>
      </c>
      <c r="D111" s="108">
        <v>21.7</v>
      </c>
      <c r="E111" s="108">
        <v>6401.5</v>
      </c>
      <c r="F111" s="109" t="s">
        <v>12</v>
      </c>
    </row>
    <row r="112" spans="2:6" ht="12.5">
      <c r="B112" s="34">
        <v>45930.602395833332</v>
      </c>
      <c r="C112" s="107">
        <v>283</v>
      </c>
      <c r="D112" s="108">
        <v>21.72</v>
      </c>
      <c r="E112" s="108">
        <v>6146.7599999999993</v>
      </c>
      <c r="F112" s="109" t="s">
        <v>12</v>
      </c>
    </row>
    <row r="113" spans="2:6" ht="12.5">
      <c r="B113" s="34">
        <v>45930.602395833332</v>
      </c>
      <c r="C113" s="107">
        <v>284</v>
      </c>
      <c r="D113" s="108">
        <v>21.72</v>
      </c>
      <c r="E113" s="108">
        <v>6168.48</v>
      </c>
      <c r="F113" s="109" t="s">
        <v>12</v>
      </c>
    </row>
    <row r="114" spans="2:6" ht="12.5">
      <c r="B114" s="34">
        <v>45930.608090277776</v>
      </c>
      <c r="C114" s="107">
        <v>282</v>
      </c>
      <c r="D114" s="108">
        <v>21.74</v>
      </c>
      <c r="E114" s="108">
        <v>6130.6799999999994</v>
      </c>
      <c r="F114" s="109" t="s">
        <v>12</v>
      </c>
    </row>
    <row r="115" spans="2:6" ht="12.5">
      <c r="B115" s="34">
        <v>45930.608090277776</v>
      </c>
      <c r="C115" s="107">
        <v>282</v>
      </c>
      <c r="D115" s="108">
        <v>21.74</v>
      </c>
      <c r="E115" s="108">
        <v>6130.6799999999994</v>
      </c>
      <c r="F115" s="109" t="s">
        <v>12</v>
      </c>
    </row>
    <row r="116" spans="2:6" ht="12.5">
      <c r="B116" s="34">
        <v>45930.62222222222</v>
      </c>
      <c r="C116" s="107">
        <v>112</v>
      </c>
      <c r="D116" s="108">
        <v>21.84</v>
      </c>
      <c r="E116" s="108">
        <v>2446.08</v>
      </c>
      <c r="F116" s="109" t="s">
        <v>12</v>
      </c>
    </row>
    <row r="117" spans="2:6" ht="12.5">
      <c r="B117" s="34">
        <v>45930.62300925926</v>
      </c>
      <c r="C117" s="107">
        <v>267</v>
      </c>
      <c r="D117" s="108">
        <v>21.84</v>
      </c>
      <c r="E117" s="108">
        <v>5831.28</v>
      </c>
      <c r="F117" s="109" t="s">
        <v>12</v>
      </c>
    </row>
    <row r="118" spans="2:6" ht="12.5">
      <c r="B118" s="34">
        <v>45930.625601851854</v>
      </c>
      <c r="C118" s="107">
        <v>233</v>
      </c>
      <c r="D118" s="108">
        <v>21.86</v>
      </c>
      <c r="E118" s="108">
        <v>5093.38</v>
      </c>
      <c r="F118" s="109" t="s">
        <v>12</v>
      </c>
    </row>
    <row r="119" spans="2:6" ht="12.5">
      <c r="B119" s="34">
        <v>45930.625601851854</v>
      </c>
      <c r="C119" s="107">
        <v>57</v>
      </c>
      <c r="D119" s="108">
        <v>21.86</v>
      </c>
      <c r="E119" s="108">
        <v>1246.02</v>
      </c>
      <c r="F119" s="109" t="s">
        <v>12</v>
      </c>
    </row>
    <row r="120" spans="2:6" ht="12.5">
      <c r="B120" s="34">
        <v>45930.626180555555</v>
      </c>
      <c r="C120" s="107">
        <v>268</v>
      </c>
      <c r="D120" s="108">
        <v>21.82</v>
      </c>
      <c r="E120" s="108">
        <v>5847.76</v>
      </c>
      <c r="F120" s="109" t="s">
        <v>12</v>
      </c>
    </row>
    <row r="121" spans="2:6" ht="12.5">
      <c r="B121" s="34">
        <v>45930.626180555555</v>
      </c>
      <c r="C121" s="107">
        <v>273</v>
      </c>
      <c r="D121" s="108">
        <v>21.82</v>
      </c>
      <c r="E121" s="108">
        <v>5956.86</v>
      </c>
      <c r="F121" s="109" t="s">
        <v>12</v>
      </c>
    </row>
    <row r="122" spans="2:6" ht="12.5">
      <c r="B122" s="34">
        <v>45930.626180555555</v>
      </c>
      <c r="C122" s="107">
        <v>283</v>
      </c>
      <c r="D122" s="108">
        <v>21.82</v>
      </c>
      <c r="E122" s="108">
        <v>6175.06</v>
      </c>
      <c r="F122" s="109" t="s">
        <v>12</v>
      </c>
    </row>
    <row r="123" spans="2:6" ht="12.5">
      <c r="B123" s="34">
        <v>45930.638194444444</v>
      </c>
      <c r="C123" s="107">
        <v>307</v>
      </c>
      <c r="D123" s="108">
        <v>21.84</v>
      </c>
      <c r="E123" s="108">
        <v>6704.88</v>
      </c>
      <c r="F123" s="109" t="s">
        <v>12</v>
      </c>
    </row>
    <row r="124" spans="2:6" ht="12.5">
      <c r="B124" s="34">
        <v>45930.638194444444</v>
      </c>
      <c r="C124" s="107">
        <v>290</v>
      </c>
      <c r="D124" s="108">
        <v>21.84</v>
      </c>
      <c r="E124" s="108">
        <v>6333.6</v>
      </c>
      <c r="F124" s="109" t="s">
        <v>12</v>
      </c>
    </row>
    <row r="125" spans="2:6" ht="12.5">
      <c r="B125" s="34">
        <v>45930.645046296297</v>
      </c>
      <c r="C125" s="107">
        <v>16</v>
      </c>
      <c r="D125" s="108">
        <v>21.76</v>
      </c>
      <c r="E125" s="108">
        <v>348.16</v>
      </c>
      <c r="F125" s="109" t="s">
        <v>12</v>
      </c>
    </row>
    <row r="126" spans="2:6" ht="12.5">
      <c r="B126" s="34">
        <v>45930.645046296297</v>
      </c>
      <c r="C126" s="107">
        <v>16</v>
      </c>
      <c r="D126" s="108">
        <v>21.76</v>
      </c>
      <c r="E126" s="108">
        <v>348.16</v>
      </c>
      <c r="F126" s="109" t="s">
        <v>12</v>
      </c>
    </row>
    <row r="127" spans="2:6" ht="12.5">
      <c r="B127" s="34">
        <v>45930.645046296297</v>
      </c>
      <c r="C127" s="107">
        <v>232</v>
      </c>
      <c r="D127" s="108">
        <v>21.76</v>
      </c>
      <c r="E127" s="108">
        <v>5048.3200000000006</v>
      </c>
      <c r="F127" s="109" t="s">
        <v>12</v>
      </c>
    </row>
    <row r="128" spans="2:6" ht="12.5">
      <c r="B128" s="34">
        <v>45930.645046296297</v>
      </c>
      <c r="C128" s="107">
        <v>266</v>
      </c>
      <c r="D128" s="108">
        <v>21.76</v>
      </c>
      <c r="E128" s="108">
        <v>5788.1600000000008</v>
      </c>
      <c r="F128" s="109" t="s">
        <v>12</v>
      </c>
    </row>
    <row r="129" spans="2:6" ht="12.5">
      <c r="B129" s="34">
        <v>45930.646168981482</v>
      </c>
      <c r="C129" s="107">
        <v>71</v>
      </c>
      <c r="D129" s="108">
        <v>21.7</v>
      </c>
      <c r="E129" s="108">
        <v>1540.7</v>
      </c>
      <c r="F129" s="109" t="s">
        <v>12</v>
      </c>
    </row>
    <row r="130" spans="2:6" ht="12.5">
      <c r="B130" s="34">
        <v>45930.646168981482</v>
      </c>
      <c r="C130" s="107">
        <v>600</v>
      </c>
      <c r="D130" s="108">
        <v>21.7</v>
      </c>
      <c r="E130" s="108">
        <v>13020</v>
      </c>
      <c r="F130" s="109" t="s">
        <v>12</v>
      </c>
    </row>
    <row r="131" spans="2:6" ht="12.5">
      <c r="B131" s="34">
        <v>45930.653553240743</v>
      </c>
      <c r="C131" s="107">
        <v>272</v>
      </c>
      <c r="D131" s="108">
        <v>21.78</v>
      </c>
      <c r="E131" s="108">
        <v>5924.16</v>
      </c>
      <c r="F131" s="109" t="s">
        <v>12</v>
      </c>
    </row>
    <row r="132" spans="2:6" ht="12.5">
      <c r="B132" s="34">
        <v>45930.653553240743</v>
      </c>
      <c r="C132" s="107">
        <v>38</v>
      </c>
      <c r="D132" s="108">
        <v>21.78</v>
      </c>
      <c r="E132" s="108">
        <v>827.6400000000001</v>
      </c>
      <c r="F132" s="109" t="s">
        <v>12</v>
      </c>
    </row>
    <row r="133" spans="2:6" ht="12.5">
      <c r="B133" s="34">
        <v>45930.654583333337</v>
      </c>
      <c r="C133" s="107">
        <v>267</v>
      </c>
      <c r="D133" s="108">
        <v>21.76</v>
      </c>
      <c r="E133" s="108">
        <v>5809.92</v>
      </c>
      <c r="F133" s="109" t="s">
        <v>12</v>
      </c>
    </row>
    <row r="134" spans="2:6" ht="12.5">
      <c r="B134" s="34">
        <v>45930.654583333337</v>
      </c>
      <c r="C134" s="107">
        <v>265</v>
      </c>
      <c r="D134" s="108">
        <v>21.76</v>
      </c>
      <c r="E134" s="108">
        <v>5766.4000000000005</v>
      </c>
      <c r="F134" s="109" t="s">
        <v>12</v>
      </c>
    </row>
    <row r="135" spans="2:6" ht="12.5">
      <c r="B135" s="34">
        <v>45930.654583333337</v>
      </c>
      <c r="C135" s="107">
        <v>302</v>
      </c>
      <c r="D135" s="108">
        <v>21.76</v>
      </c>
      <c r="E135" s="108">
        <v>6571.52</v>
      </c>
      <c r="F135" s="109" t="s">
        <v>12</v>
      </c>
    </row>
    <row r="136" spans="2:6" ht="12.5">
      <c r="B136" s="34">
        <v>45930.654583333337</v>
      </c>
      <c r="C136" s="107">
        <v>267</v>
      </c>
      <c r="D136" s="108">
        <v>21.76</v>
      </c>
      <c r="E136" s="108">
        <v>5809.92</v>
      </c>
      <c r="F136" s="109" t="s">
        <v>12</v>
      </c>
    </row>
    <row r="137" spans="2:6" ht="12.5">
      <c r="B137" s="34">
        <v>45930.664803240739</v>
      </c>
      <c r="C137" s="107">
        <v>317</v>
      </c>
      <c r="D137" s="108">
        <v>21.78</v>
      </c>
      <c r="E137" s="108">
        <v>6904.26</v>
      </c>
      <c r="F137" s="109" t="s">
        <v>12</v>
      </c>
    </row>
    <row r="138" spans="2:6" ht="12.5">
      <c r="B138" s="34">
        <v>45930.667430555557</v>
      </c>
      <c r="C138" s="107">
        <v>87</v>
      </c>
      <c r="D138" s="108">
        <v>21.76</v>
      </c>
      <c r="E138" s="108">
        <v>1893.1200000000001</v>
      </c>
      <c r="F138" s="109" t="s">
        <v>12</v>
      </c>
    </row>
    <row r="139" spans="2:6" ht="12.5">
      <c r="B139" s="34">
        <v>45930.667430555557</v>
      </c>
      <c r="C139" s="107">
        <v>361</v>
      </c>
      <c r="D139" s="108">
        <v>21.76</v>
      </c>
      <c r="E139" s="108">
        <v>7855.3600000000006</v>
      </c>
      <c r="F139" s="109" t="s">
        <v>12</v>
      </c>
    </row>
    <row r="140" spans="2:6" ht="12.5">
      <c r="B140" s="34">
        <v>45930.667430555557</v>
      </c>
      <c r="C140" s="107">
        <v>361</v>
      </c>
      <c r="D140" s="108">
        <v>21.76</v>
      </c>
      <c r="E140" s="108">
        <v>7855.3600000000006</v>
      </c>
      <c r="F140" s="109" t="s">
        <v>12</v>
      </c>
    </row>
    <row r="141" spans="2:6" ht="12.5">
      <c r="B141" s="34">
        <v>45930.670601851853</v>
      </c>
      <c r="C141" s="107">
        <v>313</v>
      </c>
      <c r="D141" s="108">
        <v>21.74</v>
      </c>
      <c r="E141" s="108">
        <v>6804.62</v>
      </c>
      <c r="F141" s="109" t="s">
        <v>12</v>
      </c>
    </row>
    <row r="142" spans="2:6" ht="12.5">
      <c r="B142" s="34">
        <v>45930.673043981478</v>
      </c>
      <c r="C142" s="107">
        <v>291</v>
      </c>
      <c r="D142" s="108">
        <v>21.72</v>
      </c>
      <c r="E142" s="108">
        <v>6320.5199999999995</v>
      </c>
      <c r="F142" s="109" t="s">
        <v>12</v>
      </c>
    </row>
    <row r="143" spans="2:6" ht="12.5">
      <c r="B143" s="34">
        <v>45930.680590277778</v>
      </c>
      <c r="C143" s="107">
        <v>293</v>
      </c>
      <c r="D143" s="108">
        <v>21.7</v>
      </c>
      <c r="E143" s="108">
        <v>6358.0999999999995</v>
      </c>
      <c r="F143" s="109" t="s">
        <v>12</v>
      </c>
    </row>
    <row r="144" spans="2:6" ht="12.5">
      <c r="B144" s="34">
        <v>45930.680590277778</v>
      </c>
      <c r="C144" s="107">
        <v>8</v>
      </c>
      <c r="D144" s="108">
        <v>21.7</v>
      </c>
      <c r="E144" s="108">
        <v>173.6</v>
      </c>
      <c r="F144" s="109" t="s">
        <v>12</v>
      </c>
    </row>
    <row r="145" spans="2:6" ht="12.5">
      <c r="B145" s="34">
        <v>45930.680590277778</v>
      </c>
      <c r="C145" s="107">
        <v>309</v>
      </c>
      <c r="D145" s="108">
        <v>21.7</v>
      </c>
      <c r="E145" s="108">
        <v>6705.3</v>
      </c>
      <c r="F145" s="109" t="s">
        <v>12</v>
      </c>
    </row>
    <row r="146" spans="2:6" ht="12.5">
      <c r="B146" s="34">
        <v>45930.680590277778</v>
      </c>
      <c r="C146" s="107">
        <v>529</v>
      </c>
      <c r="D146" s="108">
        <v>21.7</v>
      </c>
      <c r="E146" s="108">
        <v>11479.3</v>
      </c>
      <c r="F146" s="109" t="s">
        <v>12</v>
      </c>
    </row>
    <row r="147" spans="2:6" ht="12.5">
      <c r="B147" s="34">
        <v>45930.686967592592</v>
      </c>
      <c r="C147" s="107">
        <v>272</v>
      </c>
      <c r="D147" s="108">
        <v>21.72</v>
      </c>
      <c r="E147" s="108">
        <v>5907.84</v>
      </c>
      <c r="F147" s="109" t="s">
        <v>12</v>
      </c>
    </row>
    <row r="148" spans="2:6" ht="12.5">
      <c r="B148" s="34">
        <v>45930.686967592592</v>
      </c>
      <c r="C148" s="107">
        <v>190</v>
      </c>
      <c r="D148" s="108">
        <v>21.72</v>
      </c>
      <c r="E148" s="108">
        <v>4126.8</v>
      </c>
      <c r="F148" s="109" t="s">
        <v>12</v>
      </c>
    </row>
    <row r="149" spans="2:6" ht="12.5">
      <c r="B149" s="34">
        <v>45930.686967592592</v>
      </c>
      <c r="C149" s="107">
        <v>147</v>
      </c>
      <c r="D149" s="108">
        <v>21.72</v>
      </c>
      <c r="E149" s="108">
        <v>3192.8399999999997</v>
      </c>
      <c r="F149" s="109" t="s">
        <v>12</v>
      </c>
    </row>
    <row r="150" spans="2:6" ht="12.5">
      <c r="B150" s="34">
        <v>45930.688194444447</v>
      </c>
      <c r="C150" s="107">
        <v>72</v>
      </c>
      <c r="D150" s="108">
        <v>21.7</v>
      </c>
      <c r="E150" s="108">
        <v>1562.3999999999999</v>
      </c>
      <c r="F150" s="109" t="s">
        <v>12</v>
      </c>
    </row>
    <row r="151" spans="2:6" ht="12.5">
      <c r="B151" s="34">
        <v>45930.688194444447</v>
      </c>
      <c r="C151" s="107">
        <v>24</v>
      </c>
      <c r="D151" s="108">
        <v>21.7</v>
      </c>
      <c r="E151" s="108">
        <v>520.79999999999995</v>
      </c>
      <c r="F151" s="109" t="s">
        <v>12</v>
      </c>
    </row>
    <row r="152" spans="2:6" ht="12.5">
      <c r="B152" s="34">
        <v>45930.689050925925</v>
      </c>
      <c r="C152" s="107">
        <v>313</v>
      </c>
      <c r="D152" s="108">
        <v>21.7</v>
      </c>
      <c r="E152" s="108">
        <v>6792.0999999999995</v>
      </c>
      <c r="F152" s="109" t="s">
        <v>12</v>
      </c>
    </row>
    <row r="153" spans="2:6" ht="12.5">
      <c r="B153" s="34">
        <v>45930.689050925925</v>
      </c>
      <c r="C153" s="107">
        <v>342</v>
      </c>
      <c r="D153" s="108">
        <v>21.7</v>
      </c>
      <c r="E153" s="108">
        <v>7421.4</v>
      </c>
      <c r="F153" s="109" t="s">
        <v>12</v>
      </c>
    </row>
    <row r="154" spans="2:6" ht="12.5">
      <c r="B154" s="34">
        <v>45930.689050925925</v>
      </c>
      <c r="C154" s="107">
        <v>611</v>
      </c>
      <c r="D154" s="108">
        <v>21.7</v>
      </c>
      <c r="E154" s="108">
        <v>13258.699999999999</v>
      </c>
      <c r="F154" s="109" t="s">
        <v>12</v>
      </c>
    </row>
    <row r="155" spans="2:6" ht="12.5">
      <c r="B155" s="34">
        <v>45930.689050925925</v>
      </c>
      <c r="C155" s="107">
        <v>47</v>
      </c>
      <c r="D155" s="108">
        <v>21.7</v>
      </c>
      <c r="E155" s="108">
        <v>1019.9</v>
      </c>
      <c r="F155" s="109" t="s">
        <v>12</v>
      </c>
    </row>
    <row r="156" spans="2:6" ht="12.5">
      <c r="B156" s="34">
        <v>45930.689050925925</v>
      </c>
      <c r="C156" s="107">
        <v>1000</v>
      </c>
      <c r="D156" s="108">
        <v>21.7</v>
      </c>
      <c r="E156" s="108">
        <v>21700</v>
      </c>
      <c r="F156" s="109" t="s">
        <v>12</v>
      </c>
    </row>
    <row r="157" spans="2:6" ht="12.5">
      <c r="B157" s="34">
        <v>45930.689050925925</v>
      </c>
      <c r="C157" s="107">
        <v>904</v>
      </c>
      <c r="D157" s="108">
        <v>21.7</v>
      </c>
      <c r="E157" s="108">
        <v>19616.8</v>
      </c>
      <c r="F157" s="109" t="s">
        <v>12</v>
      </c>
    </row>
    <row r="158" spans="2:6" ht="12.5">
      <c r="B158" s="34">
        <v>45930.692372685182</v>
      </c>
      <c r="C158" s="107">
        <v>35</v>
      </c>
      <c r="D158" s="108">
        <v>21.68</v>
      </c>
      <c r="E158" s="108">
        <v>758.8</v>
      </c>
      <c r="F158" s="109" t="s">
        <v>12</v>
      </c>
    </row>
    <row r="159" spans="2:6" ht="12.5">
      <c r="B159" s="34">
        <v>45930.692372685182</v>
      </c>
      <c r="C159" s="107">
        <v>36</v>
      </c>
      <c r="D159" s="108">
        <v>21.68</v>
      </c>
      <c r="E159" s="108">
        <v>780.48</v>
      </c>
      <c r="F159" s="109" t="s">
        <v>12</v>
      </c>
    </row>
    <row r="160" spans="2:6" ht="12.5">
      <c r="B160" s="34">
        <v>45930.692372685182</v>
      </c>
      <c r="C160" s="107">
        <v>36</v>
      </c>
      <c r="D160" s="108">
        <v>21.68</v>
      </c>
      <c r="E160" s="108">
        <v>780.48</v>
      </c>
      <c r="F160" s="109" t="s">
        <v>12</v>
      </c>
    </row>
    <row r="161" spans="2:6" ht="12.5">
      <c r="B161" s="34">
        <v>45930.692442129628</v>
      </c>
      <c r="C161" s="107">
        <v>954</v>
      </c>
      <c r="D161" s="108">
        <v>21.68</v>
      </c>
      <c r="E161" s="108">
        <v>20682.72</v>
      </c>
      <c r="F161" s="109" t="s">
        <v>12</v>
      </c>
    </row>
    <row r="162" spans="2:6" ht="12.5">
      <c r="B162" s="34">
        <v>45930.692442129628</v>
      </c>
      <c r="C162" s="107">
        <v>528</v>
      </c>
      <c r="D162" s="108">
        <v>21.68</v>
      </c>
      <c r="E162" s="108">
        <v>11447.039999999999</v>
      </c>
      <c r="F162" s="109" t="s">
        <v>12</v>
      </c>
    </row>
    <row r="163" spans="2:6" ht="12.5">
      <c r="B163" s="34">
        <v>45930.692442129628</v>
      </c>
      <c r="C163" s="107">
        <v>241</v>
      </c>
      <c r="D163" s="108">
        <v>21.68</v>
      </c>
      <c r="E163" s="108">
        <v>5224.88</v>
      </c>
      <c r="F163" s="109" t="s">
        <v>12</v>
      </c>
    </row>
    <row r="164" spans="2:6" ht="12.5">
      <c r="B164" s="34">
        <v>45930.692442129628</v>
      </c>
      <c r="C164" s="107">
        <v>268</v>
      </c>
      <c r="D164" s="108">
        <v>21.68</v>
      </c>
      <c r="E164" s="108">
        <v>5810.24</v>
      </c>
      <c r="F164" s="109" t="s">
        <v>12</v>
      </c>
    </row>
    <row r="165" spans="2:6" ht="12.5">
      <c r="B165" s="34">
        <v>45930.700752314813</v>
      </c>
      <c r="C165" s="107">
        <v>185</v>
      </c>
      <c r="D165" s="108">
        <v>21.74</v>
      </c>
      <c r="E165" s="108">
        <v>4021.8999999999996</v>
      </c>
      <c r="F165" s="109" t="s">
        <v>12</v>
      </c>
    </row>
    <row r="166" spans="2:6" ht="12.5">
      <c r="B166" s="34">
        <v>45930.702708333331</v>
      </c>
      <c r="C166" s="107">
        <v>25</v>
      </c>
      <c r="D166" s="108">
        <v>21.76</v>
      </c>
      <c r="E166" s="108">
        <v>544</v>
      </c>
      <c r="F166" s="109" t="s">
        <v>12</v>
      </c>
    </row>
    <row r="167" spans="2:6" ht="12.5">
      <c r="B167" s="34">
        <v>45930.702708333331</v>
      </c>
      <c r="C167" s="107">
        <v>255</v>
      </c>
      <c r="D167" s="108">
        <v>21.76</v>
      </c>
      <c r="E167" s="108">
        <v>5548.8</v>
      </c>
      <c r="F167" s="109" t="s">
        <v>12</v>
      </c>
    </row>
    <row r="168" spans="2:6" ht="12.5">
      <c r="B168" s="34">
        <v>45930.705428240741</v>
      </c>
      <c r="C168" s="107">
        <v>296</v>
      </c>
      <c r="D168" s="108">
        <v>21.76</v>
      </c>
      <c r="E168" s="108">
        <v>6440.96</v>
      </c>
      <c r="F168" s="109" t="s">
        <v>12</v>
      </c>
    </row>
    <row r="169" spans="2:6" ht="12.5">
      <c r="B169" s="34">
        <v>45930.708032407405</v>
      </c>
      <c r="C169" s="107">
        <v>294</v>
      </c>
      <c r="D169" s="108">
        <v>21.76</v>
      </c>
      <c r="E169" s="108">
        <v>6397.4400000000005</v>
      </c>
      <c r="F169" s="109" t="s">
        <v>12</v>
      </c>
    </row>
    <row r="170" spans="2:6" ht="12.5">
      <c r="B170" s="34">
        <v>45930.7112037037</v>
      </c>
      <c r="C170" s="107">
        <v>48</v>
      </c>
      <c r="D170" s="108">
        <v>21.76</v>
      </c>
      <c r="E170" s="108">
        <v>1044.48</v>
      </c>
      <c r="F170" s="109" t="s">
        <v>12</v>
      </c>
    </row>
    <row r="171" spans="2:6" ht="12.5">
      <c r="B171" s="34">
        <v>45930.713402777779</v>
      </c>
      <c r="C171" s="107">
        <v>242</v>
      </c>
      <c r="D171" s="108">
        <v>21.76</v>
      </c>
      <c r="E171" s="108">
        <v>5265.92</v>
      </c>
      <c r="F171" s="109" t="s">
        <v>12</v>
      </c>
    </row>
    <row r="172" spans="2:6" ht="12.5">
      <c r="B172" s="34">
        <v>45930.713402777779</v>
      </c>
      <c r="C172" s="107">
        <v>388</v>
      </c>
      <c r="D172" s="108">
        <v>21.76</v>
      </c>
      <c r="E172" s="108">
        <v>8442.880000000001</v>
      </c>
      <c r="F172" s="109" t="s">
        <v>12</v>
      </c>
    </row>
    <row r="173" spans="2:6" ht="12.5">
      <c r="B173" s="34">
        <v>45930.713402777779</v>
      </c>
      <c r="C173" s="107">
        <v>797</v>
      </c>
      <c r="D173" s="108">
        <v>21.76</v>
      </c>
      <c r="E173" s="108">
        <v>17342.72</v>
      </c>
      <c r="F173" s="109" t="s">
        <v>12</v>
      </c>
    </row>
    <row r="174" spans="2:6" ht="12.5">
      <c r="B174" s="34">
        <v>45930.717372685183</v>
      </c>
      <c r="C174" s="107">
        <v>1500</v>
      </c>
      <c r="D174" s="108">
        <v>21.74</v>
      </c>
      <c r="E174" s="108">
        <v>32609.999999999996</v>
      </c>
      <c r="F174" s="109" t="s">
        <v>12</v>
      </c>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2"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DAC2-CD16-4089-B009-59BE1B0CBB4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9</v>
      </c>
      <c r="C15" s="59">
        <f>SUMIF(F20:F5000,F15,C20:C5000)</f>
        <v>28567</v>
      </c>
      <c r="D15" s="60">
        <f>E15/C15</f>
        <v>22.153451184933665</v>
      </c>
      <c r="E15" s="60">
        <f>SUMIF(F20:F5000,F15,E20:E5000)</f>
        <v>632857.64</v>
      </c>
      <c r="F15" s="61" t="s">
        <v>12</v>
      </c>
    </row>
    <row r="16" spans="2:10">
      <c r="B16" s="26">
        <v>45929</v>
      </c>
      <c r="C16" s="59">
        <f>SUMIF(F20:F5001,F16,C20:C5001)</f>
        <v>0</v>
      </c>
      <c r="D16" s="60">
        <v>0</v>
      </c>
      <c r="E16" s="60">
        <f>SUMIF(F20:F5001,F16,E20:E5001)</f>
        <v>0</v>
      </c>
      <c r="F16" s="61" t="s">
        <v>22</v>
      </c>
    </row>
    <row r="17" spans="2:12" ht="12.5">
      <c r="B17" s="26">
        <v>4592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9.3828587963</v>
      </c>
      <c r="C20" s="107">
        <v>24</v>
      </c>
      <c r="D20" s="108">
        <v>22.24</v>
      </c>
      <c r="E20" s="108">
        <v>533.76</v>
      </c>
      <c r="F20" s="109" t="s">
        <v>12</v>
      </c>
      <c r="G20" s="87"/>
      <c r="H20" s="86"/>
      <c r="I20" s="86"/>
      <c r="J20" s="86"/>
      <c r="K20" s="86"/>
    </row>
    <row r="21" spans="2:12" ht="12.5">
      <c r="B21" s="34">
        <v>45929.382928240739</v>
      </c>
      <c r="C21" s="107">
        <v>189</v>
      </c>
      <c r="D21" s="108">
        <v>22.24</v>
      </c>
      <c r="E21" s="108">
        <v>4203.3599999999997</v>
      </c>
      <c r="F21" s="109" t="s">
        <v>12</v>
      </c>
    </row>
    <row r="22" spans="2:12" ht="12.5">
      <c r="B22" s="34">
        <v>45929.382928240739</v>
      </c>
      <c r="C22" s="107">
        <v>77</v>
      </c>
      <c r="D22" s="108">
        <v>22.24</v>
      </c>
      <c r="E22" s="108">
        <v>1712.4799999999998</v>
      </c>
      <c r="F22" s="109" t="s">
        <v>12</v>
      </c>
    </row>
    <row r="23" spans="2:12" ht="12.5">
      <c r="B23" s="34">
        <v>45929.384375000001</v>
      </c>
      <c r="C23" s="107">
        <v>281</v>
      </c>
      <c r="D23" s="108">
        <v>22.24</v>
      </c>
      <c r="E23" s="108">
        <v>6249.44</v>
      </c>
      <c r="F23" s="109" t="s">
        <v>12</v>
      </c>
    </row>
    <row r="24" spans="2:12" ht="12.5">
      <c r="B24" s="34">
        <v>45929.388078703705</v>
      </c>
      <c r="C24" s="107">
        <v>132</v>
      </c>
      <c r="D24" s="108">
        <v>22.24</v>
      </c>
      <c r="E24" s="108">
        <v>2935.68</v>
      </c>
      <c r="F24" s="109" t="s">
        <v>12</v>
      </c>
    </row>
    <row r="25" spans="2:12" ht="12.5">
      <c r="B25" s="34">
        <v>45929.388078703705</v>
      </c>
      <c r="C25" s="107">
        <v>149</v>
      </c>
      <c r="D25" s="108">
        <v>22.24</v>
      </c>
      <c r="E25" s="108">
        <v>3313.7599999999998</v>
      </c>
      <c r="F25" s="109" t="s">
        <v>12</v>
      </c>
    </row>
    <row r="26" spans="2:12" ht="12.5">
      <c r="B26" s="34">
        <v>45929.388078703705</v>
      </c>
      <c r="C26" s="107">
        <v>277</v>
      </c>
      <c r="D26" s="108">
        <v>22.24</v>
      </c>
      <c r="E26" s="108">
        <v>6160.48</v>
      </c>
      <c r="F26" s="109" t="s">
        <v>12</v>
      </c>
    </row>
    <row r="27" spans="2:12" ht="12.5">
      <c r="B27" s="34">
        <v>45929.388078703705</v>
      </c>
      <c r="C27" s="107">
        <v>334</v>
      </c>
      <c r="D27" s="108">
        <v>22.24</v>
      </c>
      <c r="E27" s="108">
        <v>7428.16</v>
      </c>
      <c r="F27" s="109" t="s">
        <v>12</v>
      </c>
    </row>
    <row r="28" spans="2:12" ht="12.5">
      <c r="B28" s="34">
        <v>45929.388078703705</v>
      </c>
      <c r="C28" s="107">
        <v>334</v>
      </c>
      <c r="D28" s="108">
        <v>22.24</v>
      </c>
      <c r="E28" s="108">
        <v>7428.16</v>
      </c>
      <c r="F28" s="109" t="s">
        <v>12</v>
      </c>
    </row>
    <row r="29" spans="2:12" ht="12.5">
      <c r="B29" s="34">
        <v>45929.390439814815</v>
      </c>
      <c r="C29" s="107">
        <v>290</v>
      </c>
      <c r="D29" s="108">
        <v>22.26</v>
      </c>
      <c r="E29" s="108">
        <v>6455.4000000000005</v>
      </c>
      <c r="F29" s="109" t="s">
        <v>12</v>
      </c>
    </row>
    <row r="30" spans="2:12" ht="12.5">
      <c r="B30" s="34">
        <v>45929.396249999998</v>
      </c>
      <c r="C30" s="107">
        <v>146</v>
      </c>
      <c r="D30" s="108">
        <v>22.22</v>
      </c>
      <c r="E30" s="108">
        <v>3244.12</v>
      </c>
      <c r="F30" s="109" t="s">
        <v>12</v>
      </c>
    </row>
    <row r="31" spans="2:12" ht="12.5">
      <c r="B31" s="34">
        <v>45929.399629629632</v>
      </c>
      <c r="C31" s="107">
        <v>163</v>
      </c>
      <c r="D31" s="108">
        <v>22.24</v>
      </c>
      <c r="E31" s="108">
        <v>3625.12</v>
      </c>
      <c r="F31" s="109" t="s">
        <v>12</v>
      </c>
    </row>
    <row r="32" spans="2:12" ht="12.5">
      <c r="B32" s="34">
        <v>45929.399629629632</v>
      </c>
      <c r="C32" s="107">
        <v>141</v>
      </c>
      <c r="D32" s="108">
        <v>22.24</v>
      </c>
      <c r="E32" s="108">
        <v>3135.8399999999997</v>
      </c>
      <c r="F32" s="109" t="s">
        <v>12</v>
      </c>
    </row>
    <row r="33" spans="2:6" ht="12.5">
      <c r="B33" s="34">
        <v>45929.400138888886</v>
      </c>
      <c r="C33" s="107">
        <v>49</v>
      </c>
      <c r="D33" s="108">
        <v>22.24</v>
      </c>
      <c r="E33" s="108">
        <v>1089.76</v>
      </c>
      <c r="F33" s="109" t="s">
        <v>12</v>
      </c>
    </row>
    <row r="34" spans="2:6" ht="12.5">
      <c r="B34" s="34">
        <v>45929.402789351851</v>
      </c>
      <c r="C34" s="107">
        <v>277</v>
      </c>
      <c r="D34" s="108">
        <v>22.26</v>
      </c>
      <c r="E34" s="108">
        <v>6166.02</v>
      </c>
      <c r="F34" s="109" t="s">
        <v>12</v>
      </c>
    </row>
    <row r="35" spans="2:6" ht="12.5">
      <c r="B35" s="34">
        <v>45929.402800925927</v>
      </c>
      <c r="C35" s="107">
        <v>274</v>
      </c>
      <c r="D35" s="108">
        <v>22.24</v>
      </c>
      <c r="E35" s="108">
        <v>6093.7599999999993</v>
      </c>
      <c r="F35" s="109" t="s">
        <v>12</v>
      </c>
    </row>
    <row r="36" spans="2:6" ht="12.5">
      <c r="B36" s="34">
        <v>45929.402800925927</v>
      </c>
      <c r="C36" s="107">
        <v>148</v>
      </c>
      <c r="D36" s="108">
        <v>22.24</v>
      </c>
      <c r="E36" s="108">
        <v>3291.52</v>
      </c>
      <c r="F36" s="109" t="s">
        <v>12</v>
      </c>
    </row>
    <row r="37" spans="2:6" ht="12.5">
      <c r="B37" s="34">
        <v>45929.402800925927</v>
      </c>
      <c r="C37" s="107">
        <v>190</v>
      </c>
      <c r="D37" s="108">
        <v>22.24</v>
      </c>
      <c r="E37" s="108">
        <v>4225.5999999999995</v>
      </c>
      <c r="F37" s="109" t="s">
        <v>12</v>
      </c>
    </row>
    <row r="38" spans="2:6" ht="12.5">
      <c r="B38" s="34">
        <v>45929.402800925927</v>
      </c>
      <c r="C38" s="107">
        <v>148</v>
      </c>
      <c r="D38" s="108">
        <v>22.24</v>
      </c>
      <c r="E38" s="108">
        <v>3291.52</v>
      </c>
      <c r="F38" s="109" t="s">
        <v>12</v>
      </c>
    </row>
    <row r="39" spans="2:6" ht="12.5">
      <c r="B39" s="34">
        <v>45929.411874999998</v>
      </c>
      <c r="C39" s="107">
        <v>78</v>
      </c>
      <c r="D39" s="108">
        <v>22.22</v>
      </c>
      <c r="E39" s="108">
        <v>1733.1599999999999</v>
      </c>
      <c r="F39" s="109" t="s">
        <v>12</v>
      </c>
    </row>
    <row r="40" spans="2:6" ht="12.5">
      <c r="B40" s="34">
        <v>45929.416666666664</v>
      </c>
      <c r="C40" s="107">
        <v>316</v>
      </c>
      <c r="D40" s="108">
        <v>22.22</v>
      </c>
      <c r="E40" s="108">
        <v>7021.5199999999995</v>
      </c>
      <c r="F40" s="109" t="s">
        <v>12</v>
      </c>
    </row>
    <row r="41" spans="2:6" ht="12.5">
      <c r="B41" s="34">
        <v>45929.416666666664</v>
      </c>
      <c r="C41" s="107">
        <v>489</v>
      </c>
      <c r="D41" s="108">
        <v>22.22</v>
      </c>
      <c r="E41" s="108">
        <v>10865.58</v>
      </c>
      <c r="F41" s="109" t="s">
        <v>12</v>
      </c>
    </row>
    <row r="42" spans="2:6" ht="12.5">
      <c r="B42" s="34">
        <v>45929.416666666664</v>
      </c>
      <c r="C42" s="107">
        <v>265</v>
      </c>
      <c r="D42" s="108">
        <v>22.22</v>
      </c>
      <c r="E42" s="108">
        <v>5888.2999999999993</v>
      </c>
      <c r="F42" s="109" t="s">
        <v>12</v>
      </c>
    </row>
    <row r="43" spans="2:6" ht="12.5">
      <c r="B43" s="34">
        <v>45929.416689814818</v>
      </c>
      <c r="C43" s="107">
        <v>227</v>
      </c>
      <c r="D43" s="108">
        <v>22.2</v>
      </c>
      <c r="E43" s="108">
        <v>5039.3999999999996</v>
      </c>
      <c r="F43" s="109" t="s">
        <v>12</v>
      </c>
    </row>
    <row r="44" spans="2:6" ht="12.5">
      <c r="B44" s="34">
        <v>45929.416689814818</v>
      </c>
      <c r="C44" s="107">
        <v>37</v>
      </c>
      <c r="D44" s="108">
        <v>22.2</v>
      </c>
      <c r="E44" s="108">
        <v>821.4</v>
      </c>
      <c r="F44" s="109" t="s">
        <v>12</v>
      </c>
    </row>
    <row r="45" spans="2:6" ht="12.5">
      <c r="B45" s="34">
        <v>45929.424340277779</v>
      </c>
      <c r="C45" s="107">
        <v>280</v>
      </c>
      <c r="D45" s="108">
        <v>22.2</v>
      </c>
      <c r="E45" s="108">
        <v>6216</v>
      </c>
      <c r="F45" s="109" t="s">
        <v>12</v>
      </c>
    </row>
    <row r="46" spans="2:6" ht="12.5">
      <c r="B46" s="34">
        <v>45929.441759259258</v>
      </c>
      <c r="C46" s="107">
        <v>227</v>
      </c>
      <c r="D46" s="108">
        <v>22.24</v>
      </c>
      <c r="E46" s="108">
        <v>5048.4799999999996</v>
      </c>
      <c r="F46" s="109" t="s">
        <v>12</v>
      </c>
    </row>
    <row r="47" spans="2:6" ht="12.5">
      <c r="B47" s="34">
        <v>45929.441759259258</v>
      </c>
      <c r="C47" s="107">
        <v>560</v>
      </c>
      <c r="D47" s="108">
        <v>22.24</v>
      </c>
      <c r="E47" s="108">
        <v>12454.4</v>
      </c>
      <c r="F47" s="109" t="s">
        <v>12</v>
      </c>
    </row>
    <row r="48" spans="2:6" ht="12.5">
      <c r="B48" s="34">
        <v>45929.441759259258</v>
      </c>
      <c r="C48" s="107">
        <v>333</v>
      </c>
      <c r="D48" s="108">
        <v>22.24</v>
      </c>
      <c r="E48" s="108">
        <v>7405.9199999999992</v>
      </c>
      <c r="F48" s="109" t="s">
        <v>12</v>
      </c>
    </row>
    <row r="49" spans="2:6" ht="12.5">
      <c r="B49" s="34">
        <v>45929.441759259258</v>
      </c>
      <c r="C49" s="107">
        <v>273</v>
      </c>
      <c r="D49" s="108">
        <v>22.24</v>
      </c>
      <c r="E49" s="108">
        <v>6071.5199999999995</v>
      </c>
      <c r="F49" s="109" t="s">
        <v>12</v>
      </c>
    </row>
    <row r="50" spans="2:6" ht="12.5">
      <c r="B50" s="34">
        <v>45929.443437499998</v>
      </c>
      <c r="C50" s="107">
        <v>315</v>
      </c>
      <c r="D50" s="108">
        <v>22.2</v>
      </c>
      <c r="E50" s="108">
        <v>6993</v>
      </c>
      <c r="F50" s="109" t="s">
        <v>12</v>
      </c>
    </row>
    <row r="51" spans="2:6" ht="12.5">
      <c r="B51" s="34">
        <v>45929.451979166668</v>
      </c>
      <c r="C51" s="107">
        <v>296</v>
      </c>
      <c r="D51" s="108">
        <v>22.24</v>
      </c>
      <c r="E51" s="108">
        <v>6583.04</v>
      </c>
      <c r="F51" s="109" t="s">
        <v>12</v>
      </c>
    </row>
    <row r="52" spans="2:6" ht="12.5">
      <c r="B52" s="34">
        <v>45929.451979166668</v>
      </c>
      <c r="C52" s="107">
        <v>283</v>
      </c>
      <c r="D52" s="108">
        <v>22.24</v>
      </c>
      <c r="E52" s="108">
        <v>6293.9199999999992</v>
      </c>
      <c r="F52" s="109" t="s">
        <v>12</v>
      </c>
    </row>
    <row r="53" spans="2:6" ht="12.5">
      <c r="B53" s="34">
        <v>45929.465092592596</v>
      </c>
      <c r="C53" s="107">
        <v>182</v>
      </c>
      <c r="D53" s="108">
        <v>22.26</v>
      </c>
      <c r="E53" s="108">
        <v>4051.32</v>
      </c>
      <c r="F53" s="109" t="s">
        <v>12</v>
      </c>
    </row>
    <row r="54" spans="2:6" ht="12.5">
      <c r="B54" s="34">
        <v>45929.465092592596</v>
      </c>
      <c r="C54" s="107">
        <v>96</v>
      </c>
      <c r="D54" s="108">
        <v>22.26</v>
      </c>
      <c r="E54" s="108">
        <v>2136.96</v>
      </c>
      <c r="F54" s="109" t="s">
        <v>12</v>
      </c>
    </row>
    <row r="55" spans="2:6" ht="12.5">
      <c r="B55" s="34">
        <v>45929.467407407406</v>
      </c>
      <c r="C55" s="107">
        <v>289</v>
      </c>
      <c r="D55" s="108">
        <v>22.24</v>
      </c>
      <c r="E55" s="108">
        <v>6427.36</v>
      </c>
      <c r="F55" s="109" t="s">
        <v>12</v>
      </c>
    </row>
    <row r="56" spans="2:6" ht="12.5">
      <c r="B56" s="34">
        <v>45929.467407407406</v>
      </c>
      <c r="C56" s="107">
        <v>294</v>
      </c>
      <c r="D56" s="108">
        <v>22.24</v>
      </c>
      <c r="E56" s="108">
        <v>6538.5599999999995</v>
      </c>
      <c r="F56" s="109" t="s">
        <v>12</v>
      </c>
    </row>
    <row r="57" spans="2:6" ht="12.5">
      <c r="B57" s="34">
        <v>45929.467407407406</v>
      </c>
      <c r="C57" s="107">
        <v>265</v>
      </c>
      <c r="D57" s="108">
        <v>22.24</v>
      </c>
      <c r="E57" s="108">
        <v>5893.5999999999995</v>
      </c>
      <c r="F57" s="109" t="s">
        <v>12</v>
      </c>
    </row>
    <row r="58" spans="2:6" ht="12.5">
      <c r="B58" s="34">
        <v>45929.472962962966</v>
      </c>
      <c r="C58" s="107">
        <v>264</v>
      </c>
      <c r="D58" s="108">
        <v>22.22</v>
      </c>
      <c r="E58" s="108">
        <v>5866.08</v>
      </c>
      <c r="F58" s="109" t="s">
        <v>12</v>
      </c>
    </row>
    <row r="59" spans="2:6" ht="12.5">
      <c r="B59" s="34">
        <v>45929.486273148148</v>
      </c>
      <c r="C59" s="107">
        <v>266</v>
      </c>
      <c r="D59" s="108">
        <v>22.2</v>
      </c>
      <c r="E59" s="108">
        <v>5905.2</v>
      </c>
      <c r="F59" s="109" t="s">
        <v>12</v>
      </c>
    </row>
    <row r="60" spans="2:6" ht="12.5">
      <c r="B60" s="34">
        <v>45929.486273148148</v>
      </c>
      <c r="C60" s="107">
        <v>30</v>
      </c>
      <c r="D60" s="108">
        <v>22.2</v>
      </c>
      <c r="E60" s="108">
        <v>666</v>
      </c>
      <c r="F60" s="109" t="s">
        <v>12</v>
      </c>
    </row>
    <row r="61" spans="2:6" ht="12.5">
      <c r="B61" s="34">
        <v>45929.488344907404</v>
      </c>
      <c r="C61" s="107">
        <v>130</v>
      </c>
      <c r="D61" s="108">
        <v>22.2</v>
      </c>
      <c r="E61" s="108">
        <v>2886</v>
      </c>
      <c r="F61" s="109" t="s">
        <v>12</v>
      </c>
    </row>
    <row r="62" spans="2:6" ht="12.5">
      <c r="B62" s="34">
        <v>45929.488344907404</v>
      </c>
      <c r="C62" s="107">
        <v>15</v>
      </c>
      <c r="D62" s="108">
        <v>22.2</v>
      </c>
      <c r="E62" s="108">
        <v>333</v>
      </c>
      <c r="F62" s="109" t="s">
        <v>12</v>
      </c>
    </row>
    <row r="63" spans="2:6" ht="12.5">
      <c r="B63" s="34">
        <v>45929.488344907404</v>
      </c>
      <c r="C63" s="107">
        <v>334</v>
      </c>
      <c r="D63" s="108">
        <v>22.2</v>
      </c>
      <c r="E63" s="108">
        <v>7414.8</v>
      </c>
      <c r="F63" s="109" t="s">
        <v>12</v>
      </c>
    </row>
    <row r="64" spans="2:6" ht="12.5">
      <c r="B64" s="34">
        <v>45929.488344907404</v>
      </c>
      <c r="C64" s="107">
        <v>334</v>
      </c>
      <c r="D64" s="108">
        <v>22.2</v>
      </c>
      <c r="E64" s="108">
        <v>7414.8</v>
      </c>
      <c r="F64" s="109" t="s">
        <v>12</v>
      </c>
    </row>
    <row r="65" spans="2:6" ht="12.5">
      <c r="B65" s="34">
        <v>45929.499016203707</v>
      </c>
      <c r="C65" s="107">
        <v>266</v>
      </c>
      <c r="D65" s="108">
        <v>22.2</v>
      </c>
      <c r="E65" s="108">
        <v>5905.2</v>
      </c>
      <c r="F65" s="109" t="s">
        <v>12</v>
      </c>
    </row>
    <row r="66" spans="2:6" ht="12.5">
      <c r="B66" s="34">
        <v>45929.499016203707</v>
      </c>
      <c r="C66" s="107">
        <v>268</v>
      </c>
      <c r="D66" s="108">
        <v>22.2</v>
      </c>
      <c r="E66" s="108">
        <v>5949.5999999999995</v>
      </c>
      <c r="F66" s="109" t="s">
        <v>12</v>
      </c>
    </row>
    <row r="67" spans="2:6" ht="12.5">
      <c r="B67" s="34">
        <v>45929.517488425925</v>
      </c>
      <c r="C67" s="107">
        <v>558</v>
      </c>
      <c r="D67" s="108">
        <v>22.26</v>
      </c>
      <c r="E67" s="108">
        <v>12421.080000000002</v>
      </c>
      <c r="F67" s="109" t="s">
        <v>12</v>
      </c>
    </row>
    <row r="68" spans="2:6" ht="12.5">
      <c r="B68" s="34">
        <v>45929.521122685182</v>
      </c>
      <c r="C68" s="107">
        <v>150</v>
      </c>
      <c r="D68" s="108">
        <v>22.26</v>
      </c>
      <c r="E68" s="108">
        <v>3339.0000000000005</v>
      </c>
      <c r="F68" s="109" t="s">
        <v>12</v>
      </c>
    </row>
    <row r="69" spans="2:6" ht="12.5">
      <c r="B69" s="34">
        <v>45929.521122685182</v>
      </c>
      <c r="C69" s="107">
        <v>36</v>
      </c>
      <c r="D69" s="108">
        <v>22.26</v>
      </c>
      <c r="E69" s="108">
        <v>801.36</v>
      </c>
      <c r="F69" s="109" t="s">
        <v>12</v>
      </c>
    </row>
    <row r="70" spans="2:6" ht="12.5">
      <c r="B70" s="34">
        <v>45929.522847222222</v>
      </c>
      <c r="C70" s="107">
        <v>249</v>
      </c>
      <c r="D70" s="108">
        <v>22.24</v>
      </c>
      <c r="E70" s="108">
        <v>5537.7599999999993</v>
      </c>
      <c r="F70" s="109" t="s">
        <v>12</v>
      </c>
    </row>
    <row r="71" spans="2:6" ht="12.5">
      <c r="B71" s="34">
        <v>45929.522847222222</v>
      </c>
      <c r="C71" s="107">
        <v>121</v>
      </c>
      <c r="D71" s="108">
        <v>22.24</v>
      </c>
      <c r="E71" s="108">
        <v>2691.04</v>
      </c>
      <c r="F71" s="109" t="s">
        <v>12</v>
      </c>
    </row>
    <row r="72" spans="2:6" ht="12.5">
      <c r="B72" s="34">
        <v>45929.522847222222</v>
      </c>
      <c r="C72" s="107">
        <v>206</v>
      </c>
      <c r="D72" s="108">
        <v>22.24</v>
      </c>
      <c r="E72" s="108">
        <v>4581.4399999999996</v>
      </c>
      <c r="F72" s="109" t="s">
        <v>12</v>
      </c>
    </row>
    <row r="73" spans="2:6" ht="12.5">
      <c r="B73" s="34">
        <v>45929.522847222222</v>
      </c>
      <c r="C73" s="107">
        <v>317</v>
      </c>
      <c r="D73" s="108">
        <v>22.24</v>
      </c>
      <c r="E73" s="108">
        <v>7050.08</v>
      </c>
      <c r="F73" s="109" t="s">
        <v>12</v>
      </c>
    </row>
    <row r="74" spans="2:6" ht="12.5">
      <c r="B74" s="34">
        <v>45929.529143518521</v>
      </c>
      <c r="C74" s="107">
        <v>308</v>
      </c>
      <c r="D74" s="108">
        <v>22.22</v>
      </c>
      <c r="E74" s="108">
        <v>6843.7599999999993</v>
      </c>
      <c r="F74" s="109" t="s">
        <v>12</v>
      </c>
    </row>
    <row r="75" spans="2:6" ht="12.5">
      <c r="B75" s="34">
        <v>45929.54519675926</v>
      </c>
      <c r="C75" s="107">
        <v>36</v>
      </c>
      <c r="D75" s="108">
        <v>22.24</v>
      </c>
      <c r="E75" s="108">
        <v>800.64</v>
      </c>
      <c r="F75" s="109" t="s">
        <v>12</v>
      </c>
    </row>
    <row r="76" spans="2:6" ht="12.5">
      <c r="B76" s="34">
        <v>45929.54519675926</v>
      </c>
      <c r="C76" s="107">
        <v>265</v>
      </c>
      <c r="D76" s="108">
        <v>22.24</v>
      </c>
      <c r="E76" s="108">
        <v>5893.5999999999995</v>
      </c>
      <c r="F76" s="109" t="s">
        <v>12</v>
      </c>
    </row>
    <row r="77" spans="2:6" ht="12.5">
      <c r="B77" s="34">
        <v>45929.54755787037</v>
      </c>
      <c r="C77" s="107">
        <v>271</v>
      </c>
      <c r="D77" s="108">
        <v>22.22</v>
      </c>
      <c r="E77" s="108">
        <v>6021.62</v>
      </c>
      <c r="F77" s="109" t="s">
        <v>12</v>
      </c>
    </row>
    <row r="78" spans="2:6" ht="12.5">
      <c r="B78" s="34">
        <v>45929.54755787037</v>
      </c>
      <c r="C78" s="107">
        <v>275</v>
      </c>
      <c r="D78" s="108">
        <v>22.22</v>
      </c>
      <c r="E78" s="108">
        <v>6110.5</v>
      </c>
      <c r="F78" s="109" t="s">
        <v>12</v>
      </c>
    </row>
    <row r="79" spans="2:6" ht="12.5">
      <c r="B79" s="34">
        <v>45929.54755787037</v>
      </c>
      <c r="C79" s="107">
        <v>274</v>
      </c>
      <c r="D79" s="108">
        <v>22.22</v>
      </c>
      <c r="E79" s="108">
        <v>6088.28</v>
      </c>
      <c r="F79" s="109" t="s">
        <v>12</v>
      </c>
    </row>
    <row r="80" spans="2:6" ht="12.5">
      <c r="B80" s="34">
        <v>45929.563159722224</v>
      </c>
      <c r="C80" s="107">
        <v>541</v>
      </c>
      <c r="D80" s="108">
        <v>22.22</v>
      </c>
      <c r="E80" s="108">
        <v>12021.019999999999</v>
      </c>
      <c r="F80" s="109" t="s">
        <v>12</v>
      </c>
    </row>
    <row r="81" spans="2:6" ht="12.5">
      <c r="B81" s="34">
        <v>45929.573935185188</v>
      </c>
      <c r="C81" s="107">
        <v>292</v>
      </c>
      <c r="D81" s="108">
        <v>22.22</v>
      </c>
      <c r="E81" s="108">
        <v>6488.24</v>
      </c>
      <c r="F81" s="109" t="s">
        <v>12</v>
      </c>
    </row>
    <row r="82" spans="2:6" ht="12.5">
      <c r="B82" s="34">
        <v>45929.580138888887</v>
      </c>
      <c r="C82" s="107">
        <v>272</v>
      </c>
      <c r="D82" s="108">
        <v>22.22</v>
      </c>
      <c r="E82" s="108">
        <v>6043.84</v>
      </c>
      <c r="F82" s="109" t="s">
        <v>12</v>
      </c>
    </row>
    <row r="83" spans="2:6" ht="12.5">
      <c r="B83" s="34">
        <v>45929.580138888887</v>
      </c>
      <c r="C83" s="107">
        <v>54</v>
      </c>
      <c r="D83" s="108">
        <v>22.22</v>
      </c>
      <c r="E83" s="108">
        <v>1199.8799999999999</v>
      </c>
      <c r="F83" s="109" t="s">
        <v>12</v>
      </c>
    </row>
    <row r="84" spans="2:6" ht="12.5">
      <c r="B84" s="34">
        <v>45929.58388888889</v>
      </c>
      <c r="C84" s="107">
        <v>297</v>
      </c>
      <c r="D84" s="108">
        <v>22.24</v>
      </c>
      <c r="E84" s="108">
        <v>6605.28</v>
      </c>
      <c r="F84" s="109" t="s">
        <v>12</v>
      </c>
    </row>
    <row r="85" spans="2:6" ht="12.5">
      <c r="B85" s="34">
        <v>45929.58388888889</v>
      </c>
      <c r="C85" s="107">
        <v>282</v>
      </c>
      <c r="D85" s="108">
        <v>22.24</v>
      </c>
      <c r="E85" s="108">
        <v>6271.6799999999994</v>
      </c>
      <c r="F85" s="109" t="s">
        <v>12</v>
      </c>
    </row>
    <row r="86" spans="2:6" ht="12.5">
      <c r="B86" s="34">
        <v>45929.592962962961</v>
      </c>
      <c r="C86" s="107">
        <v>298</v>
      </c>
      <c r="D86" s="108">
        <v>22.2</v>
      </c>
      <c r="E86" s="108">
        <v>6615.5999999999995</v>
      </c>
      <c r="F86" s="109" t="s">
        <v>12</v>
      </c>
    </row>
    <row r="87" spans="2:6" ht="12.5">
      <c r="B87" s="34">
        <v>45929.594826388886</v>
      </c>
      <c r="C87" s="107">
        <v>303</v>
      </c>
      <c r="D87" s="108">
        <v>22.2</v>
      </c>
      <c r="E87" s="108">
        <v>6726.5999999999995</v>
      </c>
      <c r="F87" s="109" t="s">
        <v>12</v>
      </c>
    </row>
    <row r="88" spans="2:6" ht="12.5">
      <c r="B88" s="34">
        <v>45929.607939814814</v>
      </c>
      <c r="C88" s="107">
        <v>132</v>
      </c>
      <c r="D88" s="108">
        <v>22.18</v>
      </c>
      <c r="E88" s="108">
        <v>2927.7599999999998</v>
      </c>
      <c r="F88" s="109" t="s">
        <v>12</v>
      </c>
    </row>
    <row r="89" spans="2:6" ht="12.5">
      <c r="B89" s="34">
        <v>45929.607939814814</v>
      </c>
      <c r="C89" s="107">
        <v>176</v>
      </c>
      <c r="D89" s="108">
        <v>22.18</v>
      </c>
      <c r="E89" s="108">
        <v>3903.68</v>
      </c>
      <c r="F89" s="109" t="s">
        <v>12</v>
      </c>
    </row>
    <row r="90" spans="2:6" ht="12.5">
      <c r="B90" s="34">
        <v>45929.607939814814</v>
      </c>
      <c r="C90" s="107">
        <v>284</v>
      </c>
      <c r="D90" s="108">
        <v>22.18</v>
      </c>
      <c r="E90" s="108">
        <v>6299.12</v>
      </c>
      <c r="F90" s="109" t="s">
        <v>12</v>
      </c>
    </row>
    <row r="91" spans="2:6" ht="12.5">
      <c r="B91" s="34">
        <v>45929.621550925927</v>
      </c>
      <c r="C91" s="107">
        <v>212</v>
      </c>
      <c r="D91" s="108">
        <v>22.22</v>
      </c>
      <c r="E91" s="108">
        <v>4710.6399999999994</v>
      </c>
      <c r="F91" s="109" t="s">
        <v>12</v>
      </c>
    </row>
    <row r="92" spans="2:6" ht="12.5">
      <c r="B92" s="34">
        <v>45929.621550925927</v>
      </c>
      <c r="C92" s="107">
        <v>501</v>
      </c>
      <c r="D92" s="108">
        <v>22.22</v>
      </c>
      <c r="E92" s="108">
        <v>11132.22</v>
      </c>
      <c r="F92" s="109" t="s">
        <v>12</v>
      </c>
    </row>
    <row r="93" spans="2:6" ht="12.5">
      <c r="B93" s="34">
        <v>45929.621550925927</v>
      </c>
      <c r="C93" s="107">
        <v>272</v>
      </c>
      <c r="D93" s="108">
        <v>22.22</v>
      </c>
      <c r="E93" s="108">
        <v>6043.84</v>
      </c>
      <c r="F93" s="109" t="s">
        <v>12</v>
      </c>
    </row>
    <row r="94" spans="2:6" ht="12.5">
      <c r="B94" s="34">
        <v>45929.621550925927</v>
      </c>
      <c r="C94" s="107">
        <v>285</v>
      </c>
      <c r="D94" s="108">
        <v>22.22</v>
      </c>
      <c r="E94" s="108">
        <v>6332.7</v>
      </c>
      <c r="F94" s="109" t="s">
        <v>12</v>
      </c>
    </row>
    <row r="95" spans="2:6" ht="12.5">
      <c r="B95" s="34">
        <v>45929.630578703705</v>
      </c>
      <c r="C95" s="107">
        <v>275</v>
      </c>
      <c r="D95" s="108">
        <v>22.18</v>
      </c>
      <c r="E95" s="108">
        <v>6099.5</v>
      </c>
      <c r="F95" s="109" t="s">
        <v>12</v>
      </c>
    </row>
    <row r="96" spans="2:6" ht="12.5">
      <c r="B96" s="34">
        <v>45929.638680555552</v>
      </c>
      <c r="C96" s="107">
        <v>289</v>
      </c>
      <c r="D96" s="108">
        <v>22.12</v>
      </c>
      <c r="E96" s="108">
        <v>6392.68</v>
      </c>
      <c r="F96" s="109" t="s">
        <v>12</v>
      </c>
    </row>
    <row r="97" spans="2:6" ht="12.5">
      <c r="B97" s="34">
        <v>45929.638680555552</v>
      </c>
      <c r="C97" s="107">
        <v>299</v>
      </c>
      <c r="D97" s="108">
        <v>22.12</v>
      </c>
      <c r="E97" s="108">
        <v>6613.88</v>
      </c>
      <c r="F97" s="109" t="s">
        <v>12</v>
      </c>
    </row>
    <row r="98" spans="2:6" ht="12.5">
      <c r="B98" s="34">
        <v>45929.647476851853</v>
      </c>
      <c r="C98" s="107">
        <v>116</v>
      </c>
      <c r="D98" s="108">
        <v>22.08</v>
      </c>
      <c r="E98" s="108">
        <v>2561.2799999999997</v>
      </c>
      <c r="F98" s="109" t="s">
        <v>12</v>
      </c>
    </row>
    <row r="99" spans="2:6" ht="12.5">
      <c r="B99" s="34">
        <v>45929.647476851853</v>
      </c>
      <c r="C99" s="107">
        <v>167</v>
      </c>
      <c r="D99" s="108">
        <v>22.08</v>
      </c>
      <c r="E99" s="108">
        <v>3687.3599999999997</v>
      </c>
      <c r="F99" s="109" t="s">
        <v>12</v>
      </c>
    </row>
    <row r="100" spans="2:6" ht="12.5">
      <c r="B100" s="34">
        <v>45929.647476851853</v>
      </c>
      <c r="C100" s="107">
        <v>296</v>
      </c>
      <c r="D100" s="108">
        <v>22.08</v>
      </c>
      <c r="E100" s="108">
        <v>6535.6799999999994</v>
      </c>
      <c r="F100" s="109" t="s">
        <v>12</v>
      </c>
    </row>
    <row r="101" spans="2:6" ht="12.5">
      <c r="B101" s="34">
        <v>45929.650370370371</v>
      </c>
      <c r="C101" s="107">
        <v>316</v>
      </c>
      <c r="D101" s="108">
        <v>22.08</v>
      </c>
      <c r="E101" s="108">
        <v>6977.28</v>
      </c>
      <c r="F101" s="109" t="s">
        <v>12</v>
      </c>
    </row>
    <row r="102" spans="2:6" ht="12.5">
      <c r="B102" s="34">
        <v>45929.659050925926</v>
      </c>
      <c r="C102" s="107">
        <v>285</v>
      </c>
      <c r="D102" s="108">
        <v>22.04</v>
      </c>
      <c r="E102" s="108">
        <v>6281.4</v>
      </c>
      <c r="F102" s="109" t="s">
        <v>12</v>
      </c>
    </row>
    <row r="103" spans="2:6" ht="12.5">
      <c r="B103" s="34">
        <v>45929.659050925926</v>
      </c>
      <c r="C103" s="107">
        <v>288</v>
      </c>
      <c r="D103" s="108">
        <v>22.04</v>
      </c>
      <c r="E103" s="108">
        <v>6347.5199999999995</v>
      </c>
      <c r="F103" s="109" t="s">
        <v>12</v>
      </c>
    </row>
    <row r="104" spans="2:6" ht="12.5">
      <c r="B104" s="34">
        <v>45929.659050925926</v>
      </c>
      <c r="C104" s="107">
        <v>276</v>
      </c>
      <c r="D104" s="108">
        <v>22.04</v>
      </c>
      <c r="E104" s="108">
        <v>6083.04</v>
      </c>
      <c r="F104" s="109" t="s">
        <v>12</v>
      </c>
    </row>
    <row r="105" spans="2:6" ht="12.5">
      <c r="B105" s="34">
        <v>45929.666493055556</v>
      </c>
      <c r="C105" s="107">
        <v>307</v>
      </c>
      <c r="D105" s="108">
        <v>22</v>
      </c>
      <c r="E105" s="108">
        <v>6754</v>
      </c>
      <c r="F105" s="109" t="s">
        <v>12</v>
      </c>
    </row>
    <row r="106" spans="2:6" ht="12.5">
      <c r="B106" s="34">
        <v>45929.666493055556</v>
      </c>
      <c r="C106" s="107">
        <v>282</v>
      </c>
      <c r="D106" s="108">
        <v>22</v>
      </c>
      <c r="E106" s="108">
        <v>6204</v>
      </c>
      <c r="F106" s="109" t="s">
        <v>12</v>
      </c>
    </row>
    <row r="107" spans="2:6" ht="12.5">
      <c r="B107" s="34">
        <v>45929.671203703707</v>
      </c>
      <c r="C107" s="107">
        <v>298</v>
      </c>
      <c r="D107" s="108">
        <v>21.98</v>
      </c>
      <c r="E107" s="108">
        <v>6550.04</v>
      </c>
      <c r="F107" s="109" t="s">
        <v>12</v>
      </c>
    </row>
    <row r="108" spans="2:6" ht="12.5">
      <c r="B108" s="34">
        <v>45929.682789351849</v>
      </c>
      <c r="C108" s="107">
        <v>317</v>
      </c>
      <c r="D108" s="108">
        <v>22</v>
      </c>
      <c r="E108" s="108">
        <v>6974</v>
      </c>
      <c r="F108" s="109" t="s">
        <v>12</v>
      </c>
    </row>
    <row r="109" spans="2:6" ht="12.5">
      <c r="B109" s="34">
        <v>45929.683263888888</v>
      </c>
      <c r="C109" s="107">
        <v>160</v>
      </c>
      <c r="D109" s="108">
        <v>22</v>
      </c>
      <c r="E109" s="108">
        <v>3520</v>
      </c>
      <c r="F109" s="109" t="s">
        <v>12</v>
      </c>
    </row>
    <row r="110" spans="2:6" ht="12.5">
      <c r="B110" s="34">
        <v>45929.683263888888</v>
      </c>
      <c r="C110" s="107">
        <v>160</v>
      </c>
      <c r="D110" s="108">
        <v>22</v>
      </c>
      <c r="E110" s="108">
        <v>3520</v>
      </c>
      <c r="F110" s="109" t="s">
        <v>12</v>
      </c>
    </row>
    <row r="111" spans="2:6" ht="12.5">
      <c r="B111" s="34">
        <v>45929.686909722222</v>
      </c>
      <c r="C111" s="107">
        <v>311</v>
      </c>
      <c r="D111" s="108">
        <v>22.02</v>
      </c>
      <c r="E111" s="108">
        <v>6848.22</v>
      </c>
      <c r="F111" s="109" t="s">
        <v>12</v>
      </c>
    </row>
    <row r="112" spans="2:6" ht="12.5">
      <c r="B112" s="34">
        <v>45929.691689814812</v>
      </c>
      <c r="C112" s="107">
        <v>271</v>
      </c>
      <c r="D112" s="108">
        <v>22.02</v>
      </c>
      <c r="E112" s="108">
        <v>5967.42</v>
      </c>
      <c r="F112" s="109" t="s">
        <v>12</v>
      </c>
    </row>
    <row r="113" spans="2:6" ht="12.5">
      <c r="B113" s="34">
        <v>45929.695023148146</v>
      </c>
      <c r="C113" s="107">
        <v>441</v>
      </c>
      <c r="D113" s="108">
        <v>22.02</v>
      </c>
      <c r="E113" s="108">
        <v>9710.82</v>
      </c>
      <c r="F113" s="109" t="s">
        <v>12</v>
      </c>
    </row>
    <row r="114" spans="2:6" ht="12.5">
      <c r="B114" s="34">
        <v>45929.695023148146</v>
      </c>
      <c r="C114" s="107">
        <v>359</v>
      </c>
      <c r="D114" s="108">
        <v>22.02</v>
      </c>
      <c r="E114" s="108">
        <v>7905.18</v>
      </c>
      <c r="F114" s="109" t="s">
        <v>12</v>
      </c>
    </row>
    <row r="115" spans="2:6" ht="12.5">
      <c r="B115" s="34">
        <v>45929.695023148146</v>
      </c>
      <c r="C115" s="107">
        <v>267</v>
      </c>
      <c r="D115" s="108">
        <v>22.02</v>
      </c>
      <c r="E115" s="108">
        <v>5879.34</v>
      </c>
      <c r="F115" s="109" t="s">
        <v>12</v>
      </c>
    </row>
    <row r="116" spans="2:6" ht="12.5">
      <c r="B116" s="34">
        <v>45929.699953703705</v>
      </c>
      <c r="C116" s="107">
        <v>1127</v>
      </c>
      <c r="D116" s="108">
        <v>22.04</v>
      </c>
      <c r="E116" s="108">
        <v>24839.079999999998</v>
      </c>
      <c r="F116" s="109" t="s">
        <v>12</v>
      </c>
    </row>
    <row r="117" spans="2:6" ht="12.5">
      <c r="B117" s="34">
        <v>45929.699953703705</v>
      </c>
      <c r="C117" s="107">
        <v>373</v>
      </c>
      <c r="D117" s="108">
        <v>22.04</v>
      </c>
      <c r="E117" s="108">
        <v>8220.92</v>
      </c>
      <c r="F117" s="109" t="s">
        <v>12</v>
      </c>
    </row>
    <row r="118" spans="2:6" ht="12.5">
      <c r="B118" s="34">
        <v>45929.704224537039</v>
      </c>
      <c r="C118" s="107">
        <v>147</v>
      </c>
      <c r="D118" s="108">
        <v>22.02</v>
      </c>
      <c r="E118" s="108">
        <v>3236.94</v>
      </c>
      <c r="F118" s="109" t="s">
        <v>12</v>
      </c>
    </row>
    <row r="119" spans="2:6" ht="12.5">
      <c r="B119" s="34">
        <v>45929.704236111109</v>
      </c>
      <c r="C119" s="107">
        <v>265</v>
      </c>
      <c r="D119" s="108">
        <v>22.02</v>
      </c>
      <c r="E119" s="108">
        <v>5835.3</v>
      </c>
      <c r="F119" s="109" t="s">
        <v>12</v>
      </c>
    </row>
    <row r="120" spans="2:6" ht="12.5">
      <c r="B120" s="34">
        <v>45929.704236111109</v>
      </c>
      <c r="C120" s="107">
        <v>124</v>
      </c>
      <c r="D120" s="108">
        <v>22.02</v>
      </c>
      <c r="E120" s="108">
        <v>2730.48</v>
      </c>
      <c r="F120" s="109" t="s">
        <v>12</v>
      </c>
    </row>
    <row r="121" spans="2:6" ht="12.5">
      <c r="B121" s="34">
        <v>45929.708506944444</v>
      </c>
      <c r="C121" s="107">
        <v>319</v>
      </c>
      <c r="D121" s="108">
        <v>22</v>
      </c>
      <c r="E121" s="108">
        <v>7018</v>
      </c>
      <c r="F121" s="109" t="s">
        <v>12</v>
      </c>
    </row>
    <row r="122" spans="2:6" ht="12.5">
      <c r="B122" s="34">
        <v>45929.708506944444</v>
      </c>
      <c r="C122" s="107">
        <v>263</v>
      </c>
      <c r="D122" s="108">
        <v>22</v>
      </c>
      <c r="E122" s="108">
        <v>5786</v>
      </c>
      <c r="F122" s="109" t="s">
        <v>12</v>
      </c>
    </row>
    <row r="123" spans="2:6" ht="12.5">
      <c r="B123" s="34">
        <v>45929.712812500002</v>
      </c>
      <c r="C123" s="107">
        <v>8</v>
      </c>
      <c r="D123" s="108">
        <v>22</v>
      </c>
      <c r="E123" s="108">
        <v>176</v>
      </c>
      <c r="F123" s="109" t="s">
        <v>12</v>
      </c>
    </row>
    <row r="124" spans="2:6" ht="12.5">
      <c r="B124" s="34">
        <v>45929.712812500002</v>
      </c>
      <c r="C124" s="107">
        <v>259</v>
      </c>
      <c r="D124" s="108">
        <v>22</v>
      </c>
      <c r="E124" s="108">
        <v>5698</v>
      </c>
      <c r="F124" s="109" t="s">
        <v>12</v>
      </c>
    </row>
    <row r="125" spans="2:6" ht="12.5">
      <c r="B125" s="34">
        <v>45929.718171296299</v>
      </c>
      <c r="C125" s="107">
        <v>142</v>
      </c>
      <c r="D125" s="108">
        <v>22</v>
      </c>
      <c r="E125" s="108">
        <v>3124</v>
      </c>
      <c r="F125" s="109" t="s">
        <v>12</v>
      </c>
    </row>
    <row r="126" spans="2:6" ht="12.5">
      <c r="B126" s="34">
        <v>45929.718425925923</v>
      </c>
      <c r="C126" s="107">
        <v>337</v>
      </c>
      <c r="D126" s="108">
        <v>22</v>
      </c>
      <c r="E126" s="108">
        <v>7414</v>
      </c>
      <c r="F126" s="109" t="s">
        <v>12</v>
      </c>
    </row>
    <row r="127" spans="2:6" ht="12.5">
      <c r="B127" s="34">
        <v>45929.718425925923</v>
      </c>
      <c r="C127" s="107">
        <v>362</v>
      </c>
      <c r="D127" s="108">
        <v>22</v>
      </c>
      <c r="E127" s="108">
        <v>7964</v>
      </c>
      <c r="F127" s="109" t="s">
        <v>12</v>
      </c>
    </row>
    <row r="128" spans="2:6" ht="12.5">
      <c r="B128" s="34">
        <v>45929.718425925923</v>
      </c>
      <c r="C128" s="107">
        <v>133</v>
      </c>
      <c r="D128" s="108">
        <v>22</v>
      </c>
      <c r="E128" s="108">
        <v>2926</v>
      </c>
      <c r="F128" s="109" t="s">
        <v>12</v>
      </c>
    </row>
    <row r="129" spans="2:6" ht="12.5">
      <c r="B129" s="34">
        <v>45929.718425925923</v>
      </c>
      <c r="C129" s="107">
        <v>362</v>
      </c>
      <c r="D129" s="108">
        <v>22</v>
      </c>
      <c r="E129" s="108">
        <v>7964</v>
      </c>
      <c r="F129" s="109" t="s">
        <v>12</v>
      </c>
    </row>
    <row r="130" spans="2:6" ht="12.5">
      <c r="B130" s="34">
        <v>45929.718425925923</v>
      </c>
      <c r="C130" s="107">
        <v>362</v>
      </c>
      <c r="D130" s="108">
        <v>22</v>
      </c>
      <c r="E130" s="108">
        <v>7964</v>
      </c>
      <c r="F130" s="109" t="s">
        <v>12</v>
      </c>
    </row>
    <row r="131" spans="2:6" ht="12.5">
      <c r="B131" s="34">
        <v>45929.721967592595</v>
      </c>
      <c r="C131" s="107">
        <v>302</v>
      </c>
      <c r="D131" s="108">
        <v>21.98</v>
      </c>
      <c r="E131" s="108">
        <v>6637.96</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1"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3D89A-512F-43F4-AB0E-E5C6B747B8C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6</v>
      </c>
      <c r="C15" s="59">
        <f>SUMIF(F20:F5000,F15,C20:C5000)</f>
        <v>27344</v>
      </c>
      <c r="D15" s="60">
        <f>E15/C15</f>
        <v>22.025997659449981</v>
      </c>
      <c r="E15" s="60">
        <f>SUMIF(F20:F5000,F15,E20:E5000)</f>
        <v>602278.88000000024</v>
      </c>
      <c r="F15" s="61" t="s">
        <v>12</v>
      </c>
    </row>
    <row r="16" spans="2:10">
      <c r="B16" s="26">
        <v>45926</v>
      </c>
      <c r="C16" s="59">
        <f>SUMIF(F20:F5001,F16,C20:C5001)</f>
        <v>0</v>
      </c>
      <c r="D16" s="60">
        <v>0</v>
      </c>
      <c r="E16" s="60">
        <f>SUMIF(F20:F5001,F16,E20:E5001)</f>
        <v>0</v>
      </c>
      <c r="F16" s="61" t="s">
        <v>22</v>
      </c>
    </row>
    <row r="17" spans="2:12" ht="12.5">
      <c r="B17" s="26">
        <v>4592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6.378472222219</v>
      </c>
      <c r="C20" s="107">
        <v>24</v>
      </c>
      <c r="D20" s="108" t="s">
        <v>57</v>
      </c>
      <c r="E20" s="108">
        <v>530.88</v>
      </c>
      <c r="F20" s="109" t="s">
        <v>12</v>
      </c>
      <c r="G20" s="87"/>
      <c r="H20" s="86"/>
      <c r="I20" s="86"/>
      <c r="J20" s="86"/>
      <c r="K20" s="86"/>
    </row>
    <row r="21" spans="2:12" ht="12.5">
      <c r="B21" s="34">
        <v>45926.378472222219</v>
      </c>
      <c r="C21" s="107">
        <v>40</v>
      </c>
      <c r="D21" s="108" t="s">
        <v>57</v>
      </c>
      <c r="E21" s="108">
        <v>884.80000000000007</v>
      </c>
      <c r="F21" s="109" t="s">
        <v>12</v>
      </c>
    </row>
    <row r="22" spans="2:12" ht="12.5">
      <c r="B22" s="34">
        <v>45926.379849537036</v>
      </c>
      <c r="C22" s="107">
        <v>329</v>
      </c>
      <c r="D22" s="108" t="s">
        <v>52</v>
      </c>
      <c r="E22" s="108">
        <v>7257.74</v>
      </c>
      <c r="F22" s="109" t="s">
        <v>12</v>
      </c>
    </row>
    <row r="23" spans="2:12" ht="12.5">
      <c r="B23" s="34">
        <v>45926.383229166669</v>
      </c>
      <c r="C23" s="107">
        <v>47</v>
      </c>
      <c r="D23" s="108" t="s">
        <v>57</v>
      </c>
      <c r="E23" s="108">
        <v>1039.6400000000001</v>
      </c>
      <c r="F23" s="109" t="s">
        <v>12</v>
      </c>
    </row>
    <row r="24" spans="2:12" ht="12.5">
      <c r="B24" s="34">
        <v>45926.384027777778</v>
      </c>
      <c r="C24" s="107">
        <v>253</v>
      </c>
      <c r="D24" s="108" t="s">
        <v>57</v>
      </c>
      <c r="E24" s="108">
        <v>5596.3600000000006</v>
      </c>
      <c r="F24" s="109" t="s">
        <v>12</v>
      </c>
    </row>
    <row r="25" spans="2:12" ht="12.5">
      <c r="B25" s="34">
        <v>45926.384027777778</v>
      </c>
      <c r="C25" s="107">
        <v>335</v>
      </c>
      <c r="D25" s="108" t="s">
        <v>57</v>
      </c>
      <c r="E25" s="108">
        <v>7410.2000000000007</v>
      </c>
      <c r="F25" s="109" t="s">
        <v>12</v>
      </c>
    </row>
    <row r="26" spans="2:12" ht="12.5">
      <c r="B26" s="34">
        <v>45926.388067129628</v>
      </c>
      <c r="C26" s="107">
        <v>273</v>
      </c>
      <c r="D26" s="108" t="s">
        <v>53</v>
      </c>
      <c r="E26" s="108">
        <v>6033.3</v>
      </c>
      <c r="F26" s="109" t="s">
        <v>12</v>
      </c>
    </row>
    <row r="27" spans="2:12" ht="12.5">
      <c r="B27" s="34">
        <v>45926.388067129628</v>
      </c>
      <c r="C27" s="107">
        <v>238</v>
      </c>
      <c r="D27" s="108" t="s">
        <v>53</v>
      </c>
      <c r="E27" s="108">
        <v>5259.8</v>
      </c>
      <c r="F27" s="109" t="s">
        <v>12</v>
      </c>
    </row>
    <row r="28" spans="2:12" ht="12.5">
      <c r="B28" s="34">
        <v>45926.388067129628</v>
      </c>
      <c r="C28" s="107">
        <v>518</v>
      </c>
      <c r="D28" s="108" t="s">
        <v>53</v>
      </c>
      <c r="E28" s="108">
        <v>11447.800000000001</v>
      </c>
      <c r="F28" s="109" t="s">
        <v>12</v>
      </c>
    </row>
    <row r="29" spans="2:12" ht="12.5">
      <c r="B29" s="34">
        <v>45926.390868055554</v>
      </c>
      <c r="C29" s="107">
        <v>242</v>
      </c>
      <c r="D29" s="108" t="s">
        <v>52</v>
      </c>
      <c r="E29" s="108">
        <v>5338.5199999999995</v>
      </c>
      <c r="F29" s="109" t="s">
        <v>12</v>
      </c>
    </row>
    <row r="30" spans="2:12" ht="12.5">
      <c r="B30" s="34">
        <v>45926.400381944448</v>
      </c>
      <c r="C30" s="107">
        <v>240</v>
      </c>
      <c r="D30" s="108" t="s">
        <v>46</v>
      </c>
      <c r="E30" s="108">
        <v>5313.6</v>
      </c>
      <c r="F30" s="109" t="s">
        <v>12</v>
      </c>
    </row>
    <row r="31" spans="2:12" ht="12.5">
      <c r="B31" s="34">
        <v>45926.400381944448</v>
      </c>
      <c r="C31" s="107">
        <v>816</v>
      </c>
      <c r="D31" s="108" t="s">
        <v>46</v>
      </c>
      <c r="E31" s="108">
        <v>18066.240000000002</v>
      </c>
      <c r="F31" s="109" t="s">
        <v>12</v>
      </c>
    </row>
    <row r="32" spans="2:12" ht="12.5">
      <c r="B32" s="34">
        <v>45926.40729166667</v>
      </c>
      <c r="C32" s="107">
        <v>478</v>
      </c>
      <c r="D32" s="108" t="s">
        <v>59</v>
      </c>
      <c r="E32" s="108">
        <v>10592.48</v>
      </c>
      <c r="F32" s="109" t="s">
        <v>12</v>
      </c>
    </row>
    <row r="33" spans="2:6" ht="12.5">
      <c r="B33" s="34">
        <v>45926.408738425926</v>
      </c>
      <c r="C33" s="107">
        <v>265</v>
      </c>
      <c r="D33" s="108" t="s">
        <v>46</v>
      </c>
      <c r="E33" s="108">
        <v>5867.1</v>
      </c>
      <c r="F33" s="109" t="s">
        <v>12</v>
      </c>
    </row>
    <row r="34" spans="2:6" ht="12.5">
      <c r="B34" s="34">
        <v>45926.411516203705</v>
      </c>
      <c r="C34" s="107">
        <v>244</v>
      </c>
      <c r="D34" s="108" t="s">
        <v>52</v>
      </c>
      <c r="E34" s="108">
        <v>5382.6399999999994</v>
      </c>
      <c r="F34" s="109" t="s">
        <v>12</v>
      </c>
    </row>
    <row r="35" spans="2:6" ht="12.5">
      <c r="B35" s="34">
        <v>45926.421354166669</v>
      </c>
      <c r="C35" s="107">
        <v>263</v>
      </c>
      <c r="D35" s="108" t="s">
        <v>48</v>
      </c>
      <c r="E35" s="108">
        <v>5791.26</v>
      </c>
      <c r="F35" s="109" t="s">
        <v>12</v>
      </c>
    </row>
    <row r="36" spans="2:6" ht="12.5">
      <c r="B36" s="34">
        <v>45926.424525462964</v>
      </c>
      <c r="C36" s="107">
        <v>1</v>
      </c>
      <c r="D36" s="108" t="s">
        <v>49</v>
      </c>
      <c r="E36" s="108">
        <v>22</v>
      </c>
      <c r="F36" s="109" t="s">
        <v>12</v>
      </c>
    </row>
    <row r="37" spans="2:6" ht="12.5">
      <c r="B37" s="34">
        <v>45926.424525462964</v>
      </c>
      <c r="C37" s="107">
        <v>169</v>
      </c>
      <c r="D37" s="108" t="s">
        <v>49</v>
      </c>
      <c r="E37" s="108">
        <v>3718</v>
      </c>
      <c r="F37" s="109" t="s">
        <v>12</v>
      </c>
    </row>
    <row r="38" spans="2:6" ht="12.5">
      <c r="B38" s="34">
        <v>45926.424525462964</v>
      </c>
      <c r="C38" s="107">
        <v>82</v>
      </c>
      <c r="D38" s="108" t="s">
        <v>49</v>
      </c>
      <c r="E38" s="108">
        <v>1804</v>
      </c>
      <c r="F38" s="109" t="s">
        <v>12</v>
      </c>
    </row>
    <row r="39" spans="2:6" ht="12.5">
      <c r="B39" s="34">
        <v>45926.424525462964</v>
      </c>
      <c r="C39" s="107">
        <v>234</v>
      </c>
      <c r="D39" s="108" t="s">
        <v>49</v>
      </c>
      <c r="E39" s="108">
        <v>5148</v>
      </c>
      <c r="F39" s="109" t="s">
        <v>12</v>
      </c>
    </row>
    <row r="40" spans="2:6" ht="12.5">
      <c r="B40" s="34">
        <v>45926.424525462964</v>
      </c>
      <c r="C40" s="107">
        <v>286</v>
      </c>
      <c r="D40" s="108" t="s">
        <v>49</v>
      </c>
      <c r="E40" s="108">
        <v>6292</v>
      </c>
      <c r="F40" s="109" t="s">
        <v>12</v>
      </c>
    </row>
    <row r="41" spans="2:6" ht="12.5">
      <c r="B41" s="34">
        <v>45926.435949074075</v>
      </c>
      <c r="C41" s="107">
        <v>238</v>
      </c>
      <c r="D41" s="108" t="s">
        <v>49</v>
      </c>
      <c r="E41" s="108">
        <v>5236</v>
      </c>
      <c r="F41" s="109" t="s">
        <v>12</v>
      </c>
    </row>
    <row r="42" spans="2:6" ht="12.5">
      <c r="B42" s="34">
        <v>45926.435949074075</v>
      </c>
      <c r="C42" s="107">
        <v>235</v>
      </c>
      <c r="D42" s="108" t="s">
        <v>49</v>
      </c>
      <c r="E42" s="108">
        <v>5170</v>
      </c>
      <c r="F42" s="109" t="s">
        <v>12</v>
      </c>
    </row>
    <row r="43" spans="2:6" ht="12.5">
      <c r="B43" s="34">
        <v>45926.435949074075</v>
      </c>
      <c r="C43" s="107">
        <v>59</v>
      </c>
      <c r="D43" s="108" t="s">
        <v>49</v>
      </c>
      <c r="E43" s="108">
        <v>1298</v>
      </c>
      <c r="F43" s="109" t="s">
        <v>12</v>
      </c>
    </row>
    <row r="44" spans="2:6" ht="12.5">
      <c r="B44" s="34">
        <v>45926.435949074075</v>
      </c>
      <c r="C44" s="107">
        <v>463</v>
      </c>
      <c r="D44" s="108" t="s">
        <v>49</v>
      </c>
      <c r="E44" s="108">
        <v>10186</v>
      </c>
      <c r="F44" s="109" t="s">
        <v>12</v>
      </c>
    </row>
    <row r="45" spans="2:6" ht="12.5">
      <c r="B45" s="34">
        <v>45926.446886574071</v>
      </c>
      <c r="C45" s="107">
        <v>95</v>
      </c>
      <c r="D45" s="108" t="s">
        <v>49</v>
      </c>
      <c r="E45" s="108">
        <v>2090</v>
      </c>
      <c r="F45" s="109" t="s">
        <v>12</v>
      </c>
    </row>
    <row r="46" spans="2:6" ht="12.5">
      <c r="B46" s="34">
        <v>45926.446886574071</v>
      </c>
      <c r="C46" s="107">
        <v>168</v>
      </c>
      <c r="D46" s="108" t="s">
        <v>49</v>
      </c>
      <c r="E46" s="108">
        <v>3696</v>
      </c>
      <c r="F46" s="109" t="s">
        <v>12</v>
      </c>
    </row>
    <row r="47" spans="2:6" ht="12.5">
      <c r="B47" s="34">
        <v>45926.446886574071</v>
      </c>
      <c r="C47" s="107">
        <v>237</v>
      </c>
      <c r="D47" s="108" t="s">
        <v>49</v>
      </c>
      <c r="E47" s="108">
        <v>5214</v>
      </c>
      <c r="F47" s="109" t="s">
        <v>12</v>
      </c>
    </row>
    <row r="48" spans="2:6" ht="12.5">
      <c r="B48" s="34">
        <v>45926.446886574071</v>
      </c>
      <c r="C48" s="107">
        <v>248</v>
      </c>
      <c r="D48" s="108" t="s">
        <v>49</v>
      </c>
      <c r="E48" s="108">
        <v>5456</v>
      </c>
      <c r="F48" s="109" t="s">
        <v>12</v>
      </c>
    </row>
    <row r="49" spans="2:6" ht="12.5">
      <c r="B49" s="34">
        <v>45926.450891203705</v>
      </c>
      <c r="C49" s="107">
        <v>277</v>
      </c>
      <c r="D49" s="108" t="s">
        <v>51</v>
      </c>
      <c r="E49" s="108">
        <v>6082.92</v>
      </c>
      <c r="F49" s="109" t="s">
        <v>12</v>
      </c>
    </row>
    <row r="50" spans="2:6" ht="12.5">
      <c r="B50" s="34">
        <v>45926.460370370369</v>
      </c>
      <c r="C50" s="107">
        <v>162</v>
      </c>
      <c r="D50" s="108" t="s">
        <v>97</v>
      </c>
      <c r="E50" s="108">
        <v>3554.28</v>
      </c>
      <c r="F50" s="109" t="s">
        <v>12</v>
      </c>
    </row>
    <row r="51" spans="2:6" ht="12.5">
      <c r="B51" s="34">
        <v>45926.460370370369</v>
      </c>
      <c r="C51" s="107">
        <v>92</v>
      </c>
      <c r="D51" s="108" t="s">
        <v>97</v>
      </c>
      <c r="E51" s="108">
        <v>2018.48</v>
      </c>
      <c r="F51" s="109" t="s">
        <v>12</v>
      </c>
    </row>
    <row r="52" spans="2:6" ht="12.5">
      <c r="B52" s="34">
        <v>45926.460370370369</v>
      </c>
      <c r="C52" s="107">
        <v>238</v>
      </c>
      <c r="D52" s="108" t="s">
        <v>97</v>
      </c>
      <c r="E52" s="108">
        <v>5221.72</v>
      </c>
      <c r="F52" s="109" t="s">
        <v>12</v>
      </c>
    </row>
    <row r="53" spans="2:6" ht="12.5">
      <c r="B53" s="34">
        <v>45926.460370370369</v>
      </c>
      <c r="C53" s="107">
        <v>244</v>
      </c>
      <c r="D53" s="108" t="s">
        <v>97</v>
      </c>
      <c r="E53" s="108">
        <v>5353.3600000000006</v>
      </c>
      <c r="F53" s="109" t="s">
        <v>12</v>
      </c>
    </row>
    <row r="54" spans="2:6" ht="12.5">
      <c r="B54" s="34">
        <v>45926.473078703704</v>
      </c>
      <c r="C54" s="107">
        <v>144</v>
      </c>
      <c r="D54" s="108" t="s">
        <v>51</v>
      </c>
      <c r="E54" s="108">
        <v>3162.2400000000002</v>
      </c>
      <c r="F54" s="109" t="s">
        <v>12</v>
      </c>
    </row>
    <row r="55" spans="2:6" ht="12.5">
      <c r="B55" s="34">
        <v>45926.473078703704</v>
      </c>
      <c r="C55" s="107">
        <v>142</v>
      </c>
      <c r="D55" s="108" t="s">
        <v>51</v>
      </c>
      <c r="E55" s="108">
        <v>3118.32</v>
      </c>
      <c r="F55" s="109" t="s">
        <v>12</v>
      </c>
    </row>
    <row r="56" spans="2:6" ht="12.5">
      <c r="B56" s="34">
        <v>45926.475127314814</v>
      </c>
      <c r="C56" s="107">
        <v>235</v>
      </c>
      <c r="D56" s="108" t="s">
        <v>95</v>
      </c>
      <c r="E56" s="108">
        <v>5151.2000000000007</v>
      </c>
      <c r="F56" s="109" t="s">
        <v>12</v>
      </c>
    </row>
    <row r="57" spans="2:6" ht="12.5">
      <c r="B57" s="34">
        <v>45926.475127314814</v>
      </c>
      <c r="C57" s="107">
        <v>69</v>
      </c>
      <c r="D57" s="108" t="s">
        <v>95</v>
      </c>
      <c r="E57" s="108">
        <v>1512.48</v>
      </c>
      <c r="F57" s="109" t="s">
        <v>12</v>
      </c>
    </row>
    <row r="58" spans="2:6" ht="12.5">
      <c r="B58" s="34">
        <v>45926.475127314814</v>
      </c>
      <c r="C58" s="107">
        <v>236</v>
      </c>
      <c r="D58" s="108" t="s">
        <v>95</v>
      </c>
      <c r="E58" s="108">
        <v>5173.1200000000008</v>
      </c>
      <c r="F58" s="109" t="s">
        <v>12</v>
      </c>
    </row>
    <row r="59" spans="2:6" ht="12.5">
      <c r="B59" s="34">
        <v>45926.475127314814</v>
      </c>
      <c r="C59" s="107">
        <v>175</v>
      </c>
      <c r="D59" s="108" t="s">
        <v>95</v>
      </c>
      <c r="E59" s="108">
        <v>3836.0000000000005</v>
      </c>
      <c r="F59" s="109" t="s">
        <v>12</v>
      </c>
    </row>
    <row r="60" spans="2:6" ht="12.5">
      <c r="B60" s="34">
        <v>45926.488657407404</v>
      </c>
      <c r="C60" s="107">
        <v>127</v>
      </c>
      <c r="D60" s="108" t="s">
        <v>95</v>
      </c>
      <c r="E60" s="108">
        <v>2783.84</v>
      </c>
      <c r="F60" s="109" t="s">
        <v>12</v>
      </c>
    </row>
    <row r="61" spans="2:6" ht="12.5">
      <c r="B61" s="34">
        <v>45926.490983796299</v>
      </c>
      <c r="C61" s="107">
        <v>84</v>
      </c>
      <c r="D61" s="108" t="s">
        <v>97</v>
      </c>
      <c r="E61" s="108">
        <v>1842.96</v>
      </c>
      <c r="F61" s="109" t="s">
        <v>12</v>
      </c>
    </row>
    <row r="62" spans="2:6" ht="12.5">
      <c r="B62" s="34">
        <v>45926.490983796299</v>
      </c>
      <c r="C62" s="107">
        <v>152</v>
      </c>
      <c r="D62" s="108" t="s">
        <v>97</v>
      </c>
      <c r="E62" s="108">
        <v>3334.88</v>
      </c>
      <c r="F62" s="109" t="s">
        <v>12</v>
      </c>
    </row>
    <row r="63" spans="2:6" ht="12.5">
      <c r="B63" s="34">
        <v>45926.493113425924</v>
      </c>
      <c r="C63" s="107">
        <v>280</v>
      </c>
      <c r="D63" s="108" t="s">
        <v>95</v>
      </c>
      <c r="E63" s="108">
        <v>6137.6</v>
      </c>
      <c r="F63" s="109" t="s">
        <v>12</v>
      </c>
    </row>
    <row r="64" spans="2:6" ht="12.5">
      <c r="B64" s="34">
        <v>45926.493113425924</v>
      </c>
      <c r="C64" s="107">
        <v>526</v>
      </c>
      <c r="D64" s="108" t="s">
        <v>95</v>
      </c>
      <c r="E64" s="108">
        <v>11529.92</v>
      </c>
      <c r="F64" s="109" t="s">
        <v>12</v>
      </c>
    </row>
    <row r="65" spans="2:6" ht="12.5">
      <c r="B65" s="34">
        <v>45926.501064814816</v>
      </c>
      <c r="C65" s="107">
        <v>252</v>
      </c>
      <c r="D65" s="108" t="s">
        <v>81</v>
      </c>
      <c r="E65" s="108">
        <v>5513.7599999999993</v>
      </c>
      <c r="F65" s="109" t="s">
        <v>12</v>
      </c>
    </row>
    <row r="66" spans="2:6" ht="12.5">
      <c r="B66" s="34">
        <v>45926.510011574072</v>
      </c>
      <c r="C66" s="107">
        <v>238</v>
      </c>
      <c r="D66" s="108" t="s">
        <v>81</v>
      </c>
      <c r="E66" s="108">
        <v>5207.4399999999996</v>
      </c>
      <c r="F66" s="109" t="s">
        <v>12</v>
      </c>
    </row>
    <row r="67" spans="2:6" ht="12.5">
      <c r="B67" s="34">
        <v>45926.510011574072</v>
      </c>
      <c r="C67" s="107">
        <v>264</v>
      </c>
      <c r="D67" s="108" t="s">
        <v>81</v>
      </c>
      <c r="E67" s="108">
        <v>5776.32</v>
      </c>
      <c r="F67" s="109" t="s">
        <v>12</v>
      </c>
    </row>
    <row r="68" spans="2:6" ht="12.5">
      <c r="B68" s="34">
        <v>45926.510011574072</v>
      </c>
      <c r="C68" s="107">
        <v>245</v>
      </c>
      <c r="D68" s="108" t="s">
        <v>81</v>
      </c>
      <c r="E68" s="108">
        <v>5360.5999999999995</v>
      </c>
      <c r="F68" s="109" t="s">
        <v>12</v>
      </c>
    </row>
    <row r="69" spans="2:6" ht="12.5">
      <c r="B69" s="34">
        <v>45926.517187500001</v>
      </c>
      <c r="C69" s="107">
        <v>197</v>
      </c>
      <c r="D69" s="108" t="s">
        <v>94</v>
      </c>
      <c r="E69" s="108">
        <v>4302.4799999999996</v>
      </c>
      <c r="F69" s="109" t="s">
        <v>12</v>
      </c>
    </row>
    <row r="70" spans="2:6" ht="12.5">
      <c r="B70" s="34">
        <v>45926.517187500001</v>
      </c>
      <c r="C70" s="107">
        <v>72</v>
      </c>
      <c r="D70" s="108" t="s">
        <v>94</v>
      </c>
      <c r="E70" s="108">
        <v>1572.48</v>
      </c>
      <c r="F70" s="109" t="s">
        <v>12</v>
      </c>
    </row>
    <row r="71" spans="2:6" ht="12.5">
      <c r="B71" s="34">
        <v>45926.522256944445</v>
      </c>
      <c r="C71" s="107">
        <v>268</v>
      </c>
      <c r="D71" s="108" t="s">
        <v>94</v>
      </c>
      <c r="E71" s="108">
        <v>5853.12</v>
      </c>
      <c r="F71" s="109" t="s">
        <v>12</v>
      </c>
    </row>
    <row r="72" spans="2:6" ht="12.5">
      <c r="B72" s="34">
        <v>45926.544571759259</v>
      </c>
      <c r="C72" s="107">
        <v>418</v>
      </c>
      <c r="D72" s="108" t="s">
        <v>82</v>
      </c>
      <c r="E72" s="108">
        <v>9137.48</v>
      </c>
      <c r="F72" s="109" t="s">
        <v>12</v>
      </c>
    </row>
    <row r="73" spans="2:6" ht="12.5">
      <c r="B73" s="34">
        <v>45926.544571759259</v>
      </c>
      <c r="C73" s="107">
        <v>552</v>
      </c>
      <c r="D73" s="108" t="s">
        <v>82</v>
      </c>
      <c r="E73" s="108">
        <v>12066.72</v>
      </c>
      <c r="F73" s="109" t="s">
        <v>12</v>
      </c>
    </row>
    <row r="74" spans="2:6" ht="12.5">
      <c r="B74" s="34">
        <v>45926.544571759259</v>
      </c>
      <c r="C74" s="107">
        <v>311</v>
      </c>
      <c r="D74" s="108" t="s">
        <v>82</v>
      </c>
      <c r="E74" s="108">
        <v>6798.46</v>
      </c>
      <c r="F74" s="109" t="s">
        <v>12</v>
      </c>
    </row>
    <row r="75" spans="2:6" ht="12.5">
      <c r="B75" s="34">
        <v>45926.544571759259</v>
      </c>
      <c r="C75" s="107">
        <v>248</v>
      </c>
      <c r="D75" s="108" t="s">
        <v>82</v>
      </c>
      <c r="E75" s="108">
        <v>5421.28</v>
      </c>
      <c r="F75" s="109" t="s">
        <v>12</v>
      </c>
    </row>
    <row r="76" spans="2:6" ht="12.5">
      <c r="B76" s="34">
        <v>45926.544571759259</v>
      </c>
      <c r="C76" s="107">
        <v>1500</v>
      </c>
      <c r="D76" s="108" t="s">
        <v>94</v>
      </c>
      <c r="E76" s="108">
        <v>32760</v>
      </c>
      <c r="F76" s="109" t="s">
        <v>12</v>
      </c>
    </row>
    <row r="77" spans="2:6" ht="12.5">
      <c r="B77" s="34">
        <v>45926.560046296298</v>
      </c>
      <c r="C77" s="107">
        <v>286</v>
      </c>
      <c r="D77" s="108" t="s">
        <v>51</v>
      </c>
      <c r="E77" s="108">
        <v>6280.56</v>
      </c>
      <c r="F77" s="109" t="s">
        <v>12</v>
      </c>
    </row>
    <row r="78" spans="2:6" ht="12.5">
      <c r="B78" s="34">
        <v>45926.573993055557</v>
      </c>
      <c r="C78" s="107">
        <v>801</v>
      </c>
      <c r="D78" s="108" t="s">
        <v>49</v>
      </c>
      <c r="E78" s="108">
        <v>17622</v>
      </c>
      <c r="F78" s="109" t="s">
        <v>12</v>
      </c>
    </row>
    <row r="79" spans="2:6" ht="12.5">
      <c r="B79" s="34">
        <v>45926.577291666668</v>
      </c>
      <c r="C79" s="107">
        <v>555</v>
      </c>
      <c r="D79" s="108" t="s">
        <v>48</v>
      </c>
      <c r="E79" s="108">
        <v>12221.1</v>
      </c>
      <c r="F79" s="109" t="s">
        <v>12</v>
      </c>
    </row>
    <row r="80" spans="2:6" ht="12.5">
      <c r="B80" s="34">
        <v>45926.577291666668</v>
      </c>
      <c r="C80" s="107">
        <v>207</v>
      </c>
      <c r="D80" s="108" t="s">
        <v>48</v>
      </c>
      <c r="E80" s="108">
        <v>4558.1400000000003</v>
      </c>
      <c r="F80" s="109" t="s">
        <v>12</v>
      </c>
    </row>
    <row r="81" spans="2:6" ht="12.5">
      <c r="B81" s="34">
        <v>45926.582627314812</v>
      </c>
      <c r="C81" s="107">
        <v>241</v>
      </c>
      <c r="D81" s="108" t="s">
        <v>52</v>
      </c>
      <c r="E81" s="108">
        <v>5316.46</v>
      </c>
      <c r="F81" s="109" t="s">
        <v>12</v>
      </c>
    </row>
    <row r="82" spans="2:6" ht="12.5">
      <c r="B82" s="34">
        <v>45926.593194444446</v>
      </c>
      <c r="C82" s="107">
        <v>150</v>
      </c>
      <c r="D82" s="108" t="s">
        <v>53</v>
      </c>
      <c r="E82" s="108">
        <v>3315</v>
      </c>
      <c r="F82" s="109" t="s">
        <v>12</v>
      </c>
    </row>
    <row r="83" spans="2:6" ht="12.5">
      <c r="B83" s="34">
        <v>45926.595532407409</v>
      </c>
      <c r="C83" s="107">
        <v>172</v>
      </c>
      <c r="D83" s="108" t="s">
        <v>53</v>
      </c>
      <c r="E83" s="108">
        <v>3801.2000000000003</v>
      </c>
      <c r="F83" s="109" t="s">
        <v>12</v>
      </c>
    </row>
    <row r="84" spans="2:6" ht="12.5">
      <c r="B84" s="34">
        <v>45926.59783564815</v>
      </c>
      <c r="C84" s="107">
        <v>243</v>
      </c>
      <c r="D84" s="108" t="s">
        <v>53</v>
      </c>
      <c r="E84" s="108">
        <v>5370.3</v>
      </c>
      <c r="F84" s="109" t="s">
        <v>12</v>
      </c>
    </row>
    <row r="85" spans="2:6" ht="12.5">
      <c r="B85" s="34">
        <v>45926.59783564815</v>
      </c>
      <c r="C85" s="107">
        <v>1</v>
      </c>
      <c r="D85" s="108" t="s">
        <v>53</v>
      </c>
      <c r="E85" s="108">
        <v>22.1</v>
      </c>
      <c r="F85" s="109" t="s">
        <v>12</v>
      </c>
    </row>
    <row r="86" spans="2:6" ht="12.5">
      <c r="B86" s="34">
        <v>45926.601666666669</v>
      </c>
      <c r="C86" s="107">
        <v>150</v>
      </c>
      <c r="D86" s="108" t="s">
        <v>53</v>
      </c>
      <c r="E86" s="108">
        <v>3315</v>
      </c>
      <c r="F86" s="109" t="s">
        <v>12</v>
      </c>
    </row>
    <row r="87" spans="2:6" ht="12.5">
      <c r="B87" s="34">
        <v>45926.601666666669</v>
      </c>
      <c r="C87" s="107">
        <v>114</v>
      </c>
      <c r="D87" s="108" t="s">
        <v>53</v>
      </c>
      <c r="E87" s="108">
        <v>2519.4</v>
      </c>
      <c r="F87" s="109" t="s">
        <v>12</v>
      </c>
    </row>
    <row r="88" spans="2:6" ht="12.5">
      <c r="B88" s="34">
        <v>45926.601666666669</v>
      </c>
      <c r="C88" s="107">
        <v>150</v>
      </c>
      <c r="D88" s="108" t="s">
        <v>53</v>
      </c>
      <c r="E88" s="108">
        <v>3315</v>
      </c>
      <c r="F88" s="109" t="s">
        <v>12</v>
      </c>
    </row>
    <row r="89" spans="2:6" ht="12.5">
      <c r="B89" s="34">
        <v>45926.601666666669</v>
      </c>
      <c r="C89" s="107">
        <v>269</v>
      </c>
      <c r="D89" s="108" t="s">
        <v>53</v>
      </c>
      <c r="E89" s="108">
        <v>5944.9000000000005</v>
      </c>
      <c r="F89" s="109" t="s">
        <v>12</v>
      </c>
    </row>
    <row r="90" spans="2:6" ht="12.5">
      <c r="B90" s="34">
        <v>45926.601689814815</v>
      </c>
      <c r="C90" s="107">
        <v>90</v>
      </c>
      <c r="D90" s="108" t="s">
        <v>53</v>
      </c>
      <c r="E90" s="108">
        <v>1989.0000000000002</v>
      </c>
      <c r="F90" s="109" t="s">
        <v>12</v>
      </c>
    </row>
    <row r="91" spans="2:6" ht="12.5">
      <c r="B91" s="34">
        <v>45926.608437499999</v>
      </c>
      <c r="C91" s="107">
        <v>253</v>
      </c>
      <c r="D91" s="108" t="s">
        <v>52</v>
      </c>
      <c r="E91" s="108">
        <v>5581.1799999999994</v>
      </c>
      <c r="F91" s="109" t="s">
        <v>12</v>
      </c>
    </row>
    <row r="92" spans="2:6" ht="12.5">
      <c r="B92" s="34">
        <v>45926.608437499999</v>
      </c>
      <c r="C92" s="107">
        <v>260</v>
      </c>
      <c r="D92" s="108" t="s">
        <v>52</v>
      </c>
      <c r="E92" s="108">
        <v>5735.5999999999995</v>
      </c>
      <c r="F92" s="109" t="s">
        <v>12</v>
      </c>
    </row>
    <row r="93" spans="2:6" ht="12.5">
      <c r="B93" s="34">
        <v>45926.614305555559</v>
      </c>
      <c r="C93" s="107">
        <v>108</v>
      </c>
      <c r="D93" s="108" t="s">
        <v>52</v>
      </c>
      <c r="E93" s="108">
        <v>2382.48</v>
      </c>
      <c r="F93" s="109" t="s">
        <v>12</v>
      </c>
    </row>
    <row r="94" spans="2:6" ht="12.5">
      <c r="B94" s="34">
        <v>45926.614305555559</v>
      </c>
      <c r="C94" s="107">
        <v>138</v>
      </c>
      <c r="D94" s="108" t="s">
        <v>52</v>
      </c>
      <c r="E94" s="108">
        <v>3044.2799999999997</v>
      </c>
      <c r="F94" s="109" t="s">
        <v>12</v>
      </c>
    </row>
    <row r="95" spans="2:6" ht="12.5">
      <c r="B95" s="34">
        <v>45926.614305555559</v>
      </c>
      <c r="C95" s="107">
        <v>238</v>
      </c>
      <c r="D95" s="108" t="s">
        <v>52</v>
      </c>
      <c r="E95" s="108">
        <v>5250.28</v>
      </c>
      <c r="F95" s="109" t="s">
        <v>12</v>
      </c>
    </row>
    <row r="96" spans="2:6" ht="12.5">
      <c r="B96" s="34">
        <v>45926.627488425926</v>
      </c>
      <c r="C96" s="107">
        <v>278</v>
      </c>
      <c r="D96" s="108" t="s">
        <v>54</v>
      </c>
      <c r="E96" s="108">
        <v>6138.24</v>
      </c>
      <c r="F96" s="109" t="s">
        <v>12</v>
      </c>
    </row>
    <row r="97" spans="2:6" ht="12.5">
      <c r="B97" s="34">
        <v>45926.628923611112</v>
      </c>
      <c r="C97" s="107">
        <v>275</v>
      </c>
      <c r="D97" s="108" t="s">
        <v>54</v>
      </c>
      <c r="E97" s="108">
        <v>6071.9999999999991</v>
      </c>
      <c r="F97" s="109" t="s">
        <v>12</v>
      </c>
    </row>
    <row r="98" spans="2:6" ht="12.5">
      <c r="B98" s="34">
        <v>45926.631180555552</v>
      </c>
      <c r="C98" s="107">
        <v>223</v>
      </c>
      <c r="D98" s="108" t="s">
        <v>52</v>
      </c>
      <c r="E98" s="108">
        <v>4919.38</v>
      </c>
      <c r="F98" s="109" t="s">
        <v>12</v>
      </c>
    </row>
    <row r="99" spans="2:6" ht="12.5">
      <c r="B99" s="34">
        <v>45926.631180555552</v>
      </c>
      <c r="C99" s="107">
        <v>240</v>
      </c>
      <c r="D99" s="108" t="s">
        <v>52</v>
      </c>
      <c r="E99" s="108">
        <v>5294.4</v>
      </c>
      <c r="F99" s="109" t="s">
        <v>12</v>
      </c>
    </row>
    <row r="100" spans="2:6" ht="12.5">
      <c r="B100" s="34">
        <v>45926.631180555552</v>
      </c>
      <c r="C100" s="107">
        <v>21</v>
      </c>
      <c r="D100" s="108" t="s">
        <v>52</v>
      </c>
      <c r="E100" s="108">
        <v>463.26</v>
      </c>
      <c r="F100" s="109" t="s">
        <v>12</v>
      </c>
    </row>
    <row r="101" spans="2:6" ht="12.5">
      <c r="B101" s="34">
        <v>45926.631180555552</v>
      </c>
      <c r="C101" s="107">
        <v>247</v>
      </c>
      <c r="D101" s="108" t="s">
        <v>52</v>
      </c>
      <c r="E101" s="108">
        <v>5448.82</v>
      </c>
      <c r="F101" s="109" t="s">
        <v>12</v>
      </c>
    </row>
    <row r="102" spans="2:6" ht="12.5">
      <c r="B102" s="34">
        <v>45926.638124999998</v>
      </c>
      <c r="C102" s="107">
        <v>275</v>
      </c>
      <c r="D102" s="108" t="s">
        <v>47</v>
      </c>
      <c r="E102" s="108">
        <v>6061</v>
      </c>
      <c r="F102" s="109" t="s">
        <v>12</v>
      </c>
    </row>
    <row r="103" spans="2:6" ht="12.5">
      <c r="B103" s="34">
        <v>45926.63994212963</v>
      </c>
      <c r="C103" s="107">
        <v>260</v>
      </c>
      <c r="D103" s="108" t="s">
        <v>48</v>
      </c>
      <c r="E103" s="108">
        <v>5725.2</v>
      </c>
      <c r="F103" s="109" t="s">
        <v>12</v>
      </c>
    </row>
    <row r="104" spans="2:6" ht="12.5">
      <c r="B104" s="34">
        <v>45926.649942129632</v>
      </c>
      <c r="C104" s="107">
        <v>242</v>
      </c>
      <c r="D104" s="108" t="s">
        <v>54</v>
      </c>
      <c r="E104" s="108">
        <v>5343.36</v>
      </c>
      <c r="F104" s="109" t="s">
        <v>12</v>
      </c>
    </row>
    <row r="105" spans="2:6" ht="12.5">
      <c r="B105" s="34">
        <v>45926.650092592594</v>
      </c>
      <c r="C105" s="107">
        <v>153</v>
      </c>
      <c r="D105" s="108" t="s">
        <v>54</v>
      </c>
      <c r="E105" s="108">
        <v>3378.24</v>
      </c>
      <c r="F105" s="109" t="s">
        <v>12</v>
      </c>
    </row>
    <row r="106" spans="2:6" ht="12.5">
      <c r="B106" s="34">
        <v>45926.650092592594</v>
      </c>
      <c r="C106" s="107">
        <v>478</v>
      </c>
      <c r="D106" s="108" t="s">
        <v>54</v>
      </c>
      <c r="E106" s="108">
        <v>10554.24</v>
      </c>
      <c r="F106" s="109" t="s">
        <v>12</v>
      </c>
    </row>
    <row r="107" spans="2:6" ht="12.5">
      <c r="B107" s="34">
        <v>45926.650092592594</v>
      </c>
      <c r="C107" s="107">
        <v>100</v>
      </c>
      <c r="D107" s="108" t="s">
        <v>54</v>
      </c>
      <c r="E107" s="108">
        <v>2208</v>
      </c>
      <c r="F107" s="109" t="s">
        <v>12</v>
      </c>
    </row>
    <row r="108" spans="2:6" ht="12.5">
      <c r="B108" s="34">
        <v>45926.65892361111</v>
      </c>
      <c r="C108" s="107">
        <v>100</v>
      </c>
      <c r="D108" s="108" t="s">
        <v>46</v>
      </c>
      <c r="E108" s="108">
        <v>2214</v>
      </c>
      <c r="F108" s="109" t="s">
        <v>12</v>
      </c>
    </row>
    <row r="109" spans="2:6" ht="12.5">
      <c r="B109" s="34">
        <v>45926.659502314818</v>
      </c>
      <c r="C109" s="107">
        <v>6</v>
      </c>
      <c r="D109" s="108" t="s">
        <v>46</v>
      </c>
      <c r="E109" s="108">
        <v>132.84</v>
      </c>
      <c r="F109" s="109" t="s">
        <v>12</v>
      </c>
    </row>
    <row r="110" spans="2:6" ht="12.5">
      <c r="B110" s="34">
        <v>45926.659502314818</v>
      </c>
      <c r="C110" s="107">
        <v>27</v>
      </c>
      <c r="D110" s="108" t="s">
        <v>46</v>
      </c>
      <c r="E110" s="108">
        <v>597.78</v>
      </c>
      <c r="F110" s="109" t="s">
        <v>12</v>
      </c>
    </row>
    <row r="111" spans="2:6" ht="12.5">
      <c r="B111" s="34">
        <v>45926.659502314818</v>
      </c>
      <c r="C111" s="107">
        <v>292</v>
      </c>
      <c r="D111" s="108" t="s">
        <v>46</v>
      </c>
      <c r="E111" s="108">
        <v>6464.88</v>
      </c>
      <c r="F111" s="109" t="s">
        <v>12</v>
      </c>
    </row>
    <row r="112" spans="2:6" ht="12.5">
      <c r="B112" s="34">
        <v>45926.659502314818</v>
      </c>
      <c r="C112" s="107">
        <v>138</v>
      </c>
      <c r="D112" s="108" t="s">
        <v>46</v>
      </c>
      <c r="E112" s="108">
        <v>3055.32</v>
      </c>
      <c r="F112" s="109" t="s">
        <v>12</v>
      </c>
    </row>
    <row r="113" spans="2:6" ht="12.5">
      <c r="B113" s="34">
        <v>45926.665821759256</v>
      </c>
      <c r="C113" s="107">
        <v>117</v>
      </c>
      <c r="D113" s="108" t="s">
        <v>55</v>
      </c>
      <c r="E113" s="108">
        <v>2595.06</v>
      </c>
      <c r="F113" s="109" t="s">
        <v>12</v>
      </c>
    </row>
    <row r="114" spans="2:6" ht="12.5">
      <c r="B114" s="34">
        <v>45926.665821759256</v>
      </c>
      <c r="C114" s="107">
        <v>136</v>
      </c>
      <c r="D114" s="108" t="s">
        <v>55</v>
      </c>
      <c r="E114" s="108">
        <v>3016.48</v>
      </c>
      <c r="F114" s="109" t="s">
        <v>12</v>
      </c>
    </row>
    <row r="115" spans="2:6" ht="12.5">
      <c r="B115" s="34">
        <v>45926.668981481482</v>
      </c>
      <c r="C115" s="107">
        <v>113</v>
      </c>
      <c r="D115" s="108" t="s">
        <v>55</v>
      </c>
      <c r="E115" s="108">
        <v>2506.34</v>
      </c>
      <c r="F115" s="109" t="s">
        <v>12</v>
      </c>
    </row>
    <row r="116" spans="2:6" ht="12.5">
      <c r="B116" s="34">
        <v>45926.668981481482</v>
      </c>
      <c r="C116" s="107">
        <v>125</v>
      </c>
      <c r="D116" s="108" t="s">
        <v>55</v>
      </c>
      <c r="E116" s="108">
        <v>2772.5</v>
      </c>
      <c r="F116" s="109" t="s">
        <v>12</v>
      </c>
    </row>
    <row r="117" spans="2:6" ht="12.5">
      <c r="B117" s="34">
        <v>45926.6721875</v>
      </c>
      <c r="C117" s="107">
        <v>272</v>
      </c>
      <c r="D117" s="108" t="s">
        <v>59</v>
      </c>
      <c r="E117" s="108">
        <v>6027.52</v>
      </c>
      <c r="F117" s="109" t="s">
        <v>12</v>
      </c>
    </row>
    <row r="118" spans="2:6" ht="12.5">
      <c r="B118" s="34">
        <v>45926.6721875</v>
      </c>
      <c r="C118" s="107">
        <v>272</v>
      </c>
      <c r="D118" s="108" t="s">
        <v>59</v>
      </c>
      <c r="E118" s="108">
        <v>6027.52</v>
      </c>
      <c r="F118" s="109" t="s">
        <v>12</v>
      </c>
    </row>
    <row r="119" spans="2:6" ht="12.5">
      <c r="B119" s="34">
        <v>45926.672361111108</v>
      </c>
      <c r="C119" s="107">
        <v>244</v>
      </c>
      <c r="D119" s="108" t="s">
        <v>59</v>
      </c>
      <c r="E119" s="108">
        <v>5407.04</v>
      </c>
      <c r="F119" s="109" t="s">
        <v>12</v>
      </c>
    </row>
    <row r="120" spans="2:6" ht="12.5">
      <c r="B120" s="34">
        <v>45926.674768518518</v>
      </c>
      <c r="C120" s="107">
        <v>235</v>
      </c>
      <c r="D120" s="108" t="s">
        <v>46</v>
      </c>
      <c r="E120" s="108">
        <v>5202.9000000000005</v>
      </c>
      <c r="F120" s="109" t="s">
        <v>12</v>
      </c>
    </row>
    <row r="121" spans="2:6" ht="12.5">
      <c r="B121" s="34">
        <v>45926.681180555555</v>
      </c>
      <c r="C121" s="107">
        <v>241</v>
      </c>
      <c r="D121" s="108" t="s">
        <v>46</v>
      </c>
      <c r="E121" s="108">
        <v>5335.74</v>
      </c>
      <c r="F121" s="109" t="s">
        <v>12</v>
      </c>
    </row>
    <row r="122" spans="2:6" ht="12.5">
      <c r="B122" s="34">
        <v>45926.681180555555</v>
      </c>
      <c r="C122" s="107">
        <v>242</v>
      </c>
      <c r="D122" s="108" t="s">
        <v>46</v>
      </c>
      <c r="E122" s="108">
        <v>5357.88</v>
      </c>
      <c r="F122" s="109" t="s">
        <v>12</v>
      </c>
    </row>
    <row r="123" spans="2:6" ht="12.5">
      <c r="B123" s="34">
        <v>45926.684895833336</v>
      </c>
      <c r="C123" s="107">
        <v>258</v>
      </c>
      <c r="D123" s="108" t="s">
        <v>57</v>
      </c>
      <c r="E123" s="108">
        <v>5706.96</v>
      </c>
      <c r="F123" s="109" t="s">
        <v>12</v>
      </c>
    </row>
    <row r="124" spans="2:6" ht="12.5">
      <c r="B124" s="34">
        <v>45926.686273148145</v>
      </c>
      <c r="C124" s="107">
        <v>245</v>
      </c>
      <c r="D124" s="108" t="s">
        <v>57</v>
      </c>
      <c r="E124" s="108">
        <v>5419.4000000000005</v>
      </c>
      <c r="F124" s="109" t="s">
        <v>12</v>
      </c>
    </row>
    <row r="125" spans="2:6" ht="12.5">
      <c r="B125" s="34">
        <v>45926.691469907404</v>
      </c>
      <c r="C125" s="107">
        <v>258</v>
      </c>
      <c r="D125" s="108" t="s">
        <v>53</v>
      </c>
      <c r="E125" s="108">
        <v>5701.8</v>
      </c>
      <c r="F125" s="109" t="s">
        <v>12</v>
      </c>
    </row>
    <row r="126" spans="2:6" ht="12.5">
      <c r="B126" s="34">
        <v>45926.697997685187</v>
      </c>
      <c r="C126" s="107">
        <v>65</v>
      </c>
      <c r="D126" s="108" t="s">
        <v>54</v>
      </c>
      <c r="E126" s="108">
        <v>1435.1999999999998</v>
      </c>
      <c r="F126" s="109" t="s">
        <v>12</v>
      </c>
    </row>
    <row r="127" spans="2:6" ht="12.5">
      <c r="B127" s="34">
        <v>45926.698055555556</v>
      </c>
      <c r="C127" s="107">
        <v>133</v>
      </c>
      <c r="D127" s="108" t="s">
        <v>54</v>
      </c>
      <c r="E127" s="108">
        <v>2936.64</v>
      </c>
      <c r="F127" s="109" t="s">
        <v>12</v>
      </c>
    </row>
    <row r="128" spans="2:6" ht="12.5">
      <c r="B128" s="34">
        <v>45926.698287037034</v>
      </c>
      <c r="C128" s="107">
        <v>253</v>
      </c>
      <c r="D128" s="108" t="s">
        <v>54</v>
      </c>
      <c r="E128" s="108">
        <v>5586.24</v>
      </c>
      <c r="F128" s="109" t="s">
        <v>12</v>
      </c>
    </row>
    <row r="129" spans="2:6" ht="12.5">
      <c r="B129" s="34">
        <v>45926.698287037034</v>
      </c>
      <c r="C129" s="107">
        <v>134</v>
      </c>
      <c r="D129" s="108" t="s">
        <v>54</v>
      </c>
      <c r="E129" s="108">
        <v>2958.72</v>
      </c>
      <c r="F129" s="109" t="s">
        <v>12</v>
      </c>
    </row>
    <row r="130" spans="2:6" ht="12.5">
      <c r="B130" s="34">
        <v>45926.698287037034</v>
      </c>
      <c r="C130" s="107">
        <v>58</v>
      </c>
      <c r="D130" s="108" t="s">
        <v>54</v>
      </c>
      <c r="E130" s="108">
        <v>1280.6399999999999</v>
      </c>
      <c r="F130" s="109" t="s">
        <v>12</v>
      </c>
    </row>
    <row r="131" spans="2:6" ht="12.5">
      <c r="B131" s="34">
        <v>45926.698877314811</v>
      </c>
      <c r="C131" s="107">
        <v>47</v>
      </c>
      <c r="D131" s="108" t="s">
        <v>54</v>
      </c>
      <c r="E131" s="108">
        <v>1037.76</v>
      </c>
      <c r="F131" s="109" t="s">
        <v>12</v>
      </c>
    </row>
    <row r="132" spans="2:6" ht="12.5">
      <c r="B132" s="34">
        <v>45926.699212962965</v>
      </c>
      <c r="C132" s="107">
        <v>72</v>
      </c>
      <c r="D132" s="108" t="s">
        <v>54</v>
      </c>
      <c r="E132" s="108">
        <v>1589.7599999999998</v>
      </c>
      <c r="F132" s="109" t="s">
        <v>12</v>
      </c>
    </row>
    <row r="133" spans="2:6" ht="12.5">
      <c r="B133" s="34">
        <v>45926.705324074072</v>
      </c>
      <c r="C133" s="107">
        <v>45</v>
      </c>
      <c r="D133" s="108" t="s">
        <v>54</v>
      </c>
      <c r="E133" s="108">
        <v>993.59999999999991</v>
      </c>
      <c r="F133" s="109" t="s">
        <v>12</v>
      </c>
    </row>
    <row r="134" spans="2:6" ht="12.5">
      <c r="B134" s="34">
        <v>45926.705324074072</v>
      </c>
      <c r="C134" s="107">
        <v>263</v>
      </c>
      <c r="D134" s="108" t="s">
        <v>54</v>
      </c>
      <c r="E134" s="108">
        <v>5807.04</v>
      </c>
      <c r="F134" s="109" t="s">
        <v>12</v>
      </c>
    </row>
    <row r="135" spans="2:6" ht="12.5">
      <c r="B135" s="34">
        <v>45926.71398148148</v>
      </c>
      <c r="C135" s="107">
        <v>504</v>
      </c>
      <c r="D135" s="108" t="s">
        <v>46</v>
      </c>
      <c r="E135" s="108">
        <v>11158.56</v>
      </c>
      <c r="F135" s="109" t="s">
        <v>12</v>
      </c>
    </row>
    <row r="136" spans="2:6" ht="12.5">
      <c r="B136" s="34">
        <v>45926.71398148148</v>
      </c>
      <c r="C136" s="107">
        <v>271</v>
      </c>
      <c r="D136" s="108" t="s">
        <v>46</v>
      </c>
      <c r="E136" s="108">
        <v>5999.9400000000005</v>
      </c>
      <c r="F136" s="109" t="s">
        <v>12</v>
      </c>
    </row>
    <row r="137" spans="2:6" ht="12.5">
      <c r="B137" s="34">
        <v>45926.718553240738</v>
      </c>
      <c r="C137" s="107">
        <v>70</v>
      </c>
      <c r="D137" s="108" t="s">
        <v>46</v>
      </c>
      <c r="E137" s="108">
        <v>1549.8</v>
      </c>
      <c r="F137" s="109" t="s">
        <v>12</v>
      </c>
    </row>
    <row r="138" spans="2:6" ht="12.5">
      <c r="B138" s="34">
        <v>45926.718553240738</v>
      </c>
      <c r="C138" s="107">
        <v>8</v>
      </c>
      <c r="D138" s="108" t="s">
        <v>46</v>
      </c>
      <c r="E138" s="108">
        <v>177.12</v>
      </c>
      <c r="F138" s="109" t="s">
        <v>12</v>
      </c>
    </row>
    <row r="139" spans="2:6" ht="12.5">
      <c r="B139" s="34">
        <v>45926.718553240738</v>
      </c>
      <c r="C139" s="107">
        <v>14</v>
      </c>
      <c r="D139" s="108" t="s">
        <v>46</v>
      </c>
      <c r="E139" s="108">
        <v>309.96000000000004</v>
      </c>
      <c r="F139" s="109" t="s">
        <v>12</v>
      </c>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0"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DA31A-D004-4F17-A850-501D691D13C7}">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5</v>
      </c>
      <c r="C15" s="59">
        <f>SUMIF(F20:F5000,F15,C20:C5000)</f>
        <v>33259</v>
      </c>
      <c r="D15" s="60">
        <f>E15/C15</f>
        <v>21.873201840103437</v>
      </c>
      <c r="E15" s="60">
        <f>SUMIF(F20:F5000,F15,E20:E5000)</f>
        <v>727480.82000000018</v>
      </c>
      <c r="F15" s="61" t="s">
        <v>12</v>
      </c>
    </row>
    <row r="16" spans="2:10">
      <c r="B16" s="26">
        <v>45925</v>
      </c>
      <c r="C16" s="59">
        <f>SUMIF(F20:F5001,F16,C20:C5001)</f>
        <v>0</v>
      </c>
      <c r="D16" s="60">
        <v>0</v>
      </c>
      <c r="E16" s="60">
        <f>SUMIF(F20:F5001,F16,E20:E5001)</f>
        <v>0</v>
      </c>
      <c r="F16" s="61" t="s">
        <v>22</v>
      </c>
    </row>
    <row r="17" spans="2:12" ht="12.5">
      <c r="B17" s="26">
        <v>4592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5.38076388889</v>
      </c>
      <c r="C20" s="107">
        <v>848</v>
      </c>
      <c r="D20" s="108">
        <v>21.96</v>
      </c>
      <c r="E20" s="108">
        <v>18622.080000000002</v>
      </c>
      <c r="F20" s="109" t="s">
        <v>12</v>
      </c>
      <c r="G20" s="87"/>
      <c r="H20" s="86"/>
      <c r="I20" s="86"/>
      <c r="J20" s="86"/>
      <c r="K20" s="86"/>
    </row>
    <row r="21" spans="2:12" ht="12.5">
      <c r="B21" s="34">
        <v>45925.380844907406</v>
      </c>
      <c r="C21" s="107">
        <v>272</v>
      </c>
      <c r="D21" s="108">
        <v>21.96</v>
      </c>
      <c r="E21" s="108">
        <v>5973.12</v>
      </c>
      <c r="F21" s="109" t="s">
        <v>12</v>
      </c>
    </row>
    <row r="22" spans="2:12" ht="12.5">
      <c r="B22" s="34">
        <v>45925.384733796294</v>
      </c>
      <c r="C22" s="107">
        <v>275</v>
      </c>
      <c r="D22" s="108">
        <v>21.96</v>
      </c>
      <c r="E22" s="108">
        <v>6039</v>
      </c>
      <c r="F22" s="109" t="s">
        <v>12</v>
      </c>
    </row>
    <row r="23" spans="2:12" ht="12.5">
      <c r="B23" s="34">
        <v>45925.384733796294</v>
      </c>
      <c r="C23" s="107">
        <v>264</v>
      </c>
      <c r="D23" s="108">
        <v>21.96</v>
      </c>
      <c r="E23" s="108">
        <v>5797.4400000000005</v>
      </c>
      <c r="F23" s="109" t="s">
        <v>12</v>
      </c>
    </row>
    <row r="24" spans="2:12" ht="12.5">
      <c r="B24" s="34">
        <v>45925.394085648149</v>
      </c>
      <c r="C24" s="107">
        <v>182</v>
      </c>
      <c r="D24" s="108">
        <v>21.94</v>
      </c>
      <c r="E24" s="108">
        <v>3993.0800000000004</v>
      </c>
      <c r="F24" s="109" t="s">
        <v>12</v>
      </c>
    </row>
    <row r="25" spans="2:12" ht="12.5">
      <c r="B25" s="34">
        <v>45925.394085648149</v>
      </c>
      <c r="C25" s="107">
        <v>81</v>
      </c>
      <c r="D25" s="108">
        <v>21.94</v>
      </c>
      <c r="E25" s="108">
        <v>1777.14</v>
      </c>
      <c r="F25" s="109" t="s">
        <v>12</v>
      </c>
    </row>
    <row r="26" spans="2:12" ht="12.5">
      <c r="B26" s="34">
        <v>45925.394120370373</v>
      </c>
      <c r="C26" s="107">
        <v>273</v>
      </c>
      <c r="D26" s="108">
        <v>21.9</v>
      </c>
      <c r="E26" s="108">
        <v>5978.7</v>
      </c>
      <c r="F26" s="109" t="s">
        <v>12</v>
      </c>
    </row>
    <row r="27" spans="2:12" ht="12.5">
      <c r="B27" s="34">
        <v>45925.394120370373</v>
      </c>
      <c r="C27" s="107">
        <v>263</v>
      </c>
      <c r="D27" s="108">
        <v>21.9</v>
      </c>
      <c r="E27" s="108">
        <v>5759.7</v>
      </c>
      <c r="F27" s="109" t="s">
        <v>12</v>
      </c>
    </row>
    <row r="28" spans="2:12" ht="12.5">
      <c r="B28" s="34">
        <v>45925.394120370373</v>
      </c>
      <c r="C28" s="107">
        <v>270</v>
      </c>
      <c r="D28" s="108">
        <v>21.9</v>
      </c>
      <c r="E28" s="108">
        <v>5913</v>
      </c>
      <c r="F28" s="109" t="s">
        <v>12</v>
      </c>
    </row>
    <row r="29" spans="2:12" ht="12.5">
      <c r="B29" s="34">
        <v>45925.399745370371</v>
      </c>
      <c r="C29" s="107">
        <v>545</v>
      </c>
      <c r="D29" s="108">
        <v>21.96</v>
      </c>
      <c r="E29" s="108">
        <v>11968.2</v>
      </c>
      <c r="F29" s="109" t="s">
        <v>12</v>
      </c>
    </row>
    <row r="30" spans="2:12" ht="12.5">
      <c r="B30" s="34">
        <v>45925.40347222222</v>
      </c>
      <c r="C30" s="107">
        <v>301</v>
      </c>
      <c r="D30" s="108">
        <v>21.96</v>
      </c>
      <c r="E30" s="108">
        <v>6609.96</v>
      </c>
      <c r="F30" s="109" t="s">
        <v>12</v>
      </c>
    </row>
    <row r="31" spans="2:12" ht="12.5">
      <c r="B31" s="34">
        <v>45925.408865740741</v>
      </c>
      <c r="C31" s="107">
        <v>106</v>
      </c>
      <c r="D31" s="108">
        <v>21.96</v>
      </c>
      <c r="E31" s="108">
        <v>2327.7600000000002</v>
      </c>
      <c r="F31" s="109" t="s">
        <v>12</v>
      </c>
    </row>
    <row r="32" spans="2:12" ht="12.5">
      <c r="B32" s="34">
        <v>45925.409479166665</v>
      </c>
      <c r="C32" s="107">
        <v>106</v>
      </c>
      <c r="D32" s="108">
        <v>21.96</v>
      </c>
      <c r="E32" s="108">
        <v>2327.7600000000002</v>
      </c>
      <c r="F32" s="109" t="s">
        <v>12</v>
      </c>
    </row>
    <row r="33" spans="2:6" ht="12.5">
      <c r="B33" s="34">
        <v>45925.409780092596</v>
      </c>
      <c r="C33" s="107">
        <v>96</v>
      </c>
      <c r="D33" s="108">
        <v>21.96</v>
      </c>
      <c r="E33" s="108">
        <v>2108.16</v>
      </c>
      <c r="F33" s="109" t="s">
        <v>12</v>
      </c>
    </row>
    <row r="34" spans="2:6" ht="12.5">
      <c r="B34" s="34">
        <v>45925.410381944443</v>
      </c>
      <c r="C34" s="107">
        <v>292</v>
      </c>
      <c r="D34" s="108">
        <v>21.96</v>
      </c>
      <c r="E34" s="108">
        <v>6412.3200000000006</v>
      </c>
      <c r="F34" s="109" t="s">
        <v>12</v>
      </c>
    </row>
    <row r="35" spans="2:6" ht="12.5">
      <c r="B35" s="34">
        <v>45925.413472222222</v>
      </c>
      <c r="C35" s="107">
        <v>180</v>
      </c>
      <c r="D35" s="108">
        <v>21.94</v>
      </c>
      <c r="E35" s="108">
        <v>3949.2000000000003</v>
      </c>
      <c r="F35" s="109" t="s">
        <v>12</v>
      </c>
    </row>
    <row r="36" spans="2:6" ht="12.5">
      <c r="B36" s="34">
        <v>45925.418645833335</v>
      </c>
      <c r="C36" s="107">
        <v>280</v>
      </c>
      <c r="D36" s="108">
        <v>21.98</v>
      </c>
      <c r="E36" s="108">
        <v>6154.4000000000005</v>
      </c>
      <c r="F36" s="109" t="s">
        <v>12</v>
      </c>
    </row>
    <row r="37" spans="2:6" ht="12.5">
      <c r="B37" s="34">
        <v>45925.418645833335</v>
      </c>
      <c r="C37" s="107">
        <v>282</v>
      </c>
      <c r="D37" s="108">
        <v>21.98</v>
      </c>
      <c r="E37" s="108">
        <v>6198.36</v>
      </c>
      <c r="F37" s="109" t="s">
        <v>12</v>
      </c>
    </row>
    <row r="38" spans="2:6" ht="12.5">
      <c r="B38" s="34">
        <v>45925.424837962964</v>
      </c>
      <c r="C38" s="107">
        <v>557</v>
      </c>
      <c r="D38" s="108">
        <v>21.98</v>
      </c>
      <c r="E38" s="108">
        <v>12242.86</v>
      </c>
      <c r="F38" s="109" t="s">
        <v>12</v>
      </c>
    </row>
    <row r="39" spans="2:6" ht="12.5">
      <c r="B39" s="34">
        <v>45925.435740740744</v>
      </c>
      <c r="C39" s="107">
        <v>67</v>
      </c>
      <c r="D39" s="108">
        <v>22</v>
      </c>
      <c r="E39" s="108">
        <v>1474</v>
      </c>
      <c r="F39" s="109" t="s">
        <v>12</v>
      </c>
    </row>
    <row r="40" spans="2:6" ht="12.5">
      <c r="B40" s="34">
        <v>45925.436388888891</v>
      </c>
      <c r="C40" s="107">
        <v>391</v>
      </c>
      <c r="D40" s="108">
        <v>22</v>
      </c>
      <c r="E40" s="108">
        <v>8602</v>
      </c>
      <c r="F40" s="109" t="s">
        <v>12</v>
      </c>
    </row>
    <row r="41" spans="2:6" ht="12.5">
      <c r="B41" s="34">
        <v>45925.436388888891</v>
      </c>
      <c r="C41" s="107">
        <v>209</v>
      </c>
      <c r="D41" s="108">
        <v>22</v>
      </c>
      <c r="E41" s="108">
        <v>4598</v>
      </c>
      <c r="F41" s="109" t="s">
        <v>12</v>
      </c>
    </row>
    <row r="42" spans="2:6" ht="12.5">
      <c r="B42" s="34">
        <v>45925.437997685185</v>
      </c>
      <c r="C42" s="107">
        <v>391</v>
      </c>
      <c r="D42" s="108">
        <v>22</v>
      </c>
      <c r="E42" s="108">
        <v>8602</v>
      </c>
      <c r="F42" s="109" t="s">
        <v>12</v>
      </c>
    </row>
    <row r="43" spans="2:6" ht="12.5">
      <c r="B43" s="34">
        <v>45925.439629629633</v>
      </c>
      <c r="C43" s="107">
        <v>51</v>
      </c>
      <c r="D43" s="108">
        <v>22</v>
      </c>
      <c r="E43" s="108">
        <v>1122</v>
      </c>
      <c r="F43" s="109" t="s">
        <v>12</v>
      </c>
    </row>
    <row r="44" spans="2:6" ht="12.5">
      <c r="B44" s="34">
        <v>45925.44321759259</v>
      </c>
      <c r="C44" s="107">
        <v>294</v>
      </c>
      <c r="D44" s="108">
        <v>21.98</v>
      </c>
      <c r="E44" s="108">
        <v>6462.12</v>
      </c>
      <c r="F44" s="109" t="s">
        <v>12</v>
      </c>
    </row>
    <row r="45" spans="2:6" ht="12.5">
      <c r="B45" s="34">
        <v>45925.452349537038</v>
      </c>
      <c r="C45" s="107">
        <v>73</v>
      </c>
      <c r="D45" s="108">
        <v>21.94</v>
      </c>
      <c r="E45" s="108">
        <v>1601.6200000000001</v>
      </c>
      <c r="F45" s="109" t="s">
        <v>12</v>
      </c>
    </row>
    <row r="46" spans="2:6" ht="12.5">
      <c r="B46" s="34">
        <v>45925.452349537038</v>
      </c>
      <c r="C46" s="107">
        <v>243</v>
      </c>
      <c r="D46" s="108">
        <v>21.94</v>
      </c>
      <c r="E46" s="108">
        <v>5331.42</v>
      </c>
      <c r="F46" s="109" t="s">
        <v>12</v>
      </c>
    </row>
    <row r="47" spans="2:6" ht="12.5">
      <c r="B47" s="34">
        <v>45925.452349537038</v>
      </c>
      <c r="C47" s="107">
        <v>266</v>
      </c>
      <c r="D47" s="108">
        <v>21.94</v>
      </c>
      <c r="E47" s="108">
        <v>5836.04</v>
      </c>
      <c r="F47" s="109" t="s">
        <v>12</v>
      </c>
    </row>
    <row r="48" spans="2:6" ht="12.5">
      <c r="B48" s="34">
        <v>45925.453472222223</v>
      </c>
      <c r="C48" s="107">
        <v>275</v>
      </c>
      <c r="D48" s="108">
        <v>21.92</v>
      </c>
      <c r="E48" s="108">
        <v>6028.0000000000009</v>
      </c>
      <c r="F48" s="109" t="s">
        <v>12</v>
      </c>
    </row>
    <row r="49" spans="2:6" ht="12.5">
      <c r="B49" s="34">
        <v>45925.477719907409</v>
      </c>
      <c r="C49" s="107">
        <v>10</v>
      </c>
      <c r="D49" s="108">
        <v>21.98</v>
      </c>
      <c r="E49" s="108">
        <v>219.8</v>
      </c>
      <c r="F49" s="109" t="s">
        <v>12</v>
      </c>
    </row>
    <row r="50" spans="2:6" ht="12.5">
      <c r="B50" s="34">
        <v>45925.477754629632</v>
      </c>
      <c r="C50" s="107">
        <v>32</v>
      </c>
      <c r="D50" s="108">
        <v>21.98</v>
      </c>
      <c r="E50" s="108">
        <v>703.36</v>
      </c>
      <c r="F50" s="109" t="s">
        <v>12</v>
      </c>
    </row>
    <row r="51" spans="2:6" ht="12.5">
      <c r="B51" s="34">
        <v>45925.479791666665</v>
      </c>
      <c r="C51" s="107">
        <v>22</v>
      </c>
      <c r="D51" s="108">
        <v>21.98</v>
      </c>
      <c r="E51" s="108">
        <v>483.56</v>
      </c>
      <c r="F51" s="109" t="s">
        <v>12</v>
      </c>
    </row>
    <row r="52" spans="2:6" ht="12.5">
      <c r="B52" s="34">
        <v>45925.479791666665</v>
      </c>
      <c r="C52" s="107">
        <v>340</v>
      </c>
      <c r="D52" s="108">
        <v>21.98</v>
      </c>
      <c r="E52" s="108">
        <v>7473.2</v>
      </c>
      <c r="F52" s="109" t="s">
        <v>12</v>
      </c>
    </row>
    <row r="53" spans="2:6" ht="12.5">
      <c r="B53" s="34">
        <v>45925.479791666665</v>
      </c>
      <c r="C53" s="107">
        <v>340</v>
      </c>
      <c r="D53" s="108">
        <v>21.98</v>
      </c>
      <c r="E53" s="108">
        <v>7473.2</v>
      </c>
      <c r="F53" s="109" t="s">
        <v>12</v>
      </c>
    </row>
    <row r="54" spans="2:6" ht="12.5">
      <c r="B54" s="34">
        <v>45925.479791666665</v>
      </c>
      <c r="C54" s="107">
        <v>240</v>
      </c>
      <c r="D54" s="108">
        <v>21.98</v>
      </c>
      <c r="E54" s="108">
        <v>5275.2</v>
      </c>
      <c r="F54" s="109" t="s">
        <v>12</v>
      </c>
    </row>
    <row r="55" spans="2:6" ht="12.5">
      <c r="B55" s="34">
        <v>45925.479791666665</v>
      </c>
      <c r="C55" s="107">
        <v>150</v>
      </c>
      <c r="D55" s="108">
        <v>21.98</v>
      </c>
      <c r="E55" s="108">
        <v>3297</v>
      </c>
      <c r="F55" s="109" t="s">
        <v>12</v>
      </c>
    </row>
    <row r="56" spans="2:6" ht="12.5">
      <c r="B56" s="34">
        <v>45925.479791666665</v>
      </c>
      <c r="C56" s="107">
        <v>813</v>
      </c>
      <c r="D56" s="108">
        <v>21.98</v>
      </c>
      <c r="E56" s="108">
        <v>17869.740000000002</v>
      </c>
      <c r="F56" s="109" t="s">
        <v>12</v>
      </c>
    </row>
    <row r="57" spans="2:6" ht="12.5">
      <c r="B57" s="34">
        <v>45925.489699074074</v>
      </c>
      <c r="C57" s="107">
        <v>298</v>
      </c>
      <c r="D57" s="108">
        <v>21.96</v>
      </c>
      <c r="E57" s="108">
        <v>6544.08</v>
      </c>
      <c r="F57" s="109" t="s">
        <v>12</v>
      </c>
    </row>
    <row r="58" spans="2:6" ht="12.5">
      <c r="B58" s="34">
        <v>45925.496782407405</v>
      </c>
      <c r="C58" s="107">
        <v>34</v>
      </c>
      <c r="D58" s="108">
        <v>21.98</v>
      </c>
      <c r="E58" s="108">
        <v>747.32</v>
      </c>
      <c r="F58" s="109" t="s">
        <v>12</v>
      </c>
    </row>
    <row r="59" spans="2:6" ht="12.5">
      <c r="B59" s="34">
        <v>45925.496782407405</v>
      </c>
      <c r="C59" s="107">
        <v>238</v>
      </c>
      <c r="D59" s="108">
        <v>21.98</v>
      </c>
      <c r="E59" s="108">
        <v>5231.24</v>
      </c>
      <c r="F59" s="109" t="s">
        <v>12</v>
      </c>
    </row>
    <row r="60" spans="2:6" ht="12.5">
      <c r="B60" s="34">
        <v>45925.496782407405</v>
      </c>
      <c r="C60" s="107">
        <v>268</v>
      </c>
      <c r="D60" s="108">
        <v>21.98</v>
      </c>
      <c r="E60" s="108">
        <v>5890.64</v>
      </c>
      <c r="F60" s="109" t="s">
        <v>12</v>
      </c>
    </row>
    <row r="61" spans="2:6" ht="12.5">
      <c r="B61" s="34">
        <v>45925.518333333333</v>
      </c>
      <c r="C61" s="107">
        <v>288</v>
      </c>
      <c r="D61" s="108">
        <v>21.98</v>
      </c>
      <c r="E61" s="108">
        <v>6330.24</v>
      </c>
      <c r="F61" s="109" t="s">
        <v>12</v>
      </c>
    </row>
    <row r="62" spans="2:6" ht="12.5">
      <c r="B62" s="34">
        <v>45925.518333333333</v>
      </c>
      <c r="C62" s="107">
        <v>431</v>
      </c>
      <c r="D62" s="108">
        <v>21.98</v>
      </c>
      <c r="E62" s="108">
        <v>9473.380000000001</v>
      </c>
      <c r="F62" s="109" t="s">
        <v>12</v>
      </c>
    </row>
    <row r="63" spans="2:6" ht="12.5">
      <c r="B63" s="34">
        <v>45925.518333333333</v>
      </c>
      <c r="C63" s="107">
        <v>289</v>
      </c>
      <c r="D63" s="108">
        <v>21.98</v>
      </c>
      <c r="E63" s="108">
        <v>6352.22</v>
      </c>
      <c r="F63" s="109" t="s">
        <v>12</v>
      </c>
    </row>
    <row r="64" spans="2:6" ht="12.5">
      <c r="B64" s="34">
        <v>45925.518333333333</v>
      </c>
      <c r="C64" s="107">
        <v>391</v>
      </c>
      <c r="D64" s="108">
        <v>21.98</v>
      </c>
      <c r="E64" s="108">
        <v>8594.18</v>
      </c>
      <c r="F64" s="109" t="s">
        <v>12</v>
      </c>
    </row>
    <row r="65" spans="2:6" ht="12.5">
      <c r="B65" s="34">
        <v>45925.518333333333</v>
      </c>
      <c r="C65" s="107">
        <v>302</v>
      </c>
      <c r="D65" s="108">
        <v>21.98</v>
      </c>
      <c r="E65" s="108">
        <v>6637.96</v>
      </c>
      <c r="F65" s="109" t="s">
        <v>12</v>
      </c>
    </row>
    <row r="66" spans="2:6" ht="12.5">
      <c r="B66" s="34">
        <v>45925.527627314812</v>
      </c>
      <c r="C66" s="107">
        <v>93</v>
      </c>
      <c r="D66" s="108">
        <v>21.92</v>
      </c>
      <c r="E66" s="108">
        <v>2038.5600000000002</v>
      </c>
      <c r="F66" s="109" t="s">
        <v>12</v>
      </c>
    </row>
    <row r="67" spans="2:6" ht="12.5">
      <c r="B67" s="34">
        <v>45925.539594907408</v>
      </c>
      <c r="C67" s="107">
        <v>135</v>
      </c>
      <c r="D67" s="108">
        <v>21.94</v>
      </c>
      <c r="E67" s="108">
        <v>2961.9</v>
      </c>
      <c r="F67" s="109" t="s">
        <v>12</v>
      </c>
    </row>
    <row r="68" spans="2:6" ht="12.5">
      <c r="B68" s="34">
        <v>45925.539594907408</v>
      </c>
      <c r="C68" s="107">
        <v>135</v>
      </c>
      <c r="D68" s="108">
        <v>21.94</v>
      </c>
      <c r="E68" s="108">
        <v>2961.9</v>
      </c>
      <c r="F68" s="109" t="s">
        <v>12</v>
      </c>
    </row>
    <row r="69" spans="2:6" ht="12.5">
      <c r="B69" s="34">
        <v>45925.540138888886</v>
      </c>
      <c r="C69" s="107">
        <v>216</v>
      </c>
      <c r="D69" s="108">
        <v>21.92</v>
      </c>
      <c r="E69" s="108">
        <v>4734.72</v>
      </c>
      <c r="F69" s="109" t="s">
        <v>12</v>
      </c>
    </row>
    <row r="70" spans="2:6" ht="12.5">
      <c r="B70" s="34">
        <v>45925.540138888886</v>
      </c>
      <c r="C70" s="107">
        <v>275</v>
      </c>
      <c r="D70" s="108">
        <v>21.92</v>
      </c>
      <c r="E70" s="108">
        <v>6028.0000000000009</v>
      </c>
      <c r="F70" s="109" t="s">
        <v>12</v>
      </c>
    </row>
    <row r="71" spans="2:6" ht="12.5">
      <c r="B71" s="34">
        <v>45925.540138888886</v>
      </c>
      <c r="C71" s="107">
        <v>67</v>
      </c>
      <c r="D71" s="108">
        <v>21.92</v>
      </c>
      <c r="E71" s="108">
        <v>1468.64</v>
      </c>
      <c r="F71" s="109" t="s">
        <v>12</v>
      </c>
    </row>
    <row r="72" spans="2:6" ht="12.5">
      <c r="B72" s="34">
        <v>45925.551203703704</v>
      </c>
      <c r="C72" s="107">
        <v>294</v>
      </c>
      <c r="D72" s="108">
        <v>21.9</v>
      </c>
      <c r="E72" s="108">
        <v>6438.5999999999995</v>
      </c>
      <c r="F72" s="109" t="s">
        <v>12</v>
      </c>
    </row>
    <row r="73" spans="2:6" ht="12.5">
      <c r="B73" s="34">
        <v>45925.551203703704</v>
      </c>
      <c r="C73" s="107">
        <v>265</v>
      </c>
      <c r="D73" s="108">
        <v>21.9</v>
      </c>
      <c r="E73" s="108">
        <v>5803.5</v>
      </c>
      <c r="F73" s="109" t="s">
        <v>12</v>
      </c>
    </row>
    <row r="74" spans="2:6" ht="12.5">
      <c r="B74" s="34">
        <v>45925.555752314816</v>
      </c>
      <c r="C74" s="107">
        <v>276</v>
      </c>
      <c r="D74" s="108">
        <v>21.88</v>
      </c>
      <c r="E74" s="108">
        <v>6038.88</v>
      </c>
      <c r="F74" s="109" t="s">
        <v>12</v>
      </c>
    </row>
    <row r="75" spans="2:6" ht="12.5">
      <c r="B75" s="34">
        <v>45925.565636574072</v>
      </c>
      <c r="C75" s="107">
        <v>293</v>
      </c>
      <c r="D75" s="108">
        <v>21.86</v>
      </c>
      <c r="E75" s="108">
        <v>6404.98</v>
      </c>
      <c r="F75" s="109" t="s">
        <v>12</v>
      </c>
    </row>
    <row r="76" spans="2:6" ht="12.5">
      <c r="B76" s="34">
        <v>45925.565636574072</v>
      </c>
      <c r="C76" s="107">
        <v>282</v>
      </c>
      <c r="D76" s="108">
        <v>21.86</v>
      </c>
      <c r="E76" s="108">
        <v>6164.5199999999995</v>
      </c>
      <c r="F76" s="109" t="s">
        <v>12</v>
      </c>
    </row>
    <row r="77" spans="2:6" ht="12.5">
      <c r="B77" s="34">
        <v>45925.566377314812</v>
      </c>
      <c r="C77" s="107">
        <v>304</v>
      </c>
      <c r="D77" s="108">
        <v>21.84</v>
      </c>
      <c r="E77" s="108">
        <v>6639.36</v>
      </c>
      <c r="F77" s="109" t="s">
        <v>12</v>
      </c>
    </row>
    <row r="78" spans="2:6" ht="12.5">
      <c r="B78" s="34">
        <v>45925.577777777777</v>
      </c>
      <c r="C78" s="107">
        <v>574</v>
      </c>
      <c r="D78" s="108">
        <v>21.84</v>
      </c>
      <c r="E78" s="108">
        <v>12536.16</v>
      </c>
      <c r="F78" s="109" t="s">
        <v>12</v>
      </c>
    </row>
    <row r="79" spans="2:6" ht="12.5">
      <c r="B79" s="34">
        <v>45925.577777777777</v>
      </c>
      <c r="C79" s="107">
        <v>1250</v>
      </c>
      <c r="D79" s="108">
        <v>21.84</v>
      </c>
      <c r="E79" s="108">
        <v>27300</v>
      </c>
      <c r="F79" s="109" t="s">
        <v>12</v>
      </c>
    </row>
    <row r="80" spans="2:6" ht="12.5">
      <c r="B80" s="34">
        <v>45925.583773148152</v>
      </c>
      <c r="C80" s="107">
        <v>286</v>
      </c>
      <c r="D80" s="108">
        <v>21.84</v>
      </c>
      <c r="E80" s="108">
        <v>6246.24</v>
      </c>
      <c r="F80" s="109" t="s">
        <v>12</v>
      </c>
    </row>
    <row r="81" spans="2:6" ht="12.5">
      <c r="B81" s="34">
        <v>45925.590844907405</v>
      </c>
      <c r="C81" s="107">
        <v>273</v>
      </c>
      <c r="D81" s="108">
        <v>21.84</v>
      </c>
      <c r="E81" s="108">
        <v>5962.32</v>
      </c>
      <c r="F81" s="109" t="s">
        <v>12</v>
      </c>
    </row>
    <row r="82" spans="2:6" ht="12.5">
      <c r="B82" s="34">
        <v>45925.590844907405</v>
      </c>
      <c r="C82" s="107">
        <v>279</v>
      </c>
      <c r="D82" s="108">
        <v>21.84</v>
      </c>
      <c r="E82" s="108">
        <v>6093.36</v>
      </c>
      <c r="F82" s="109" t="s">
        <v>12</v>
      </c>
    </row>
    <row r="83" spans="2:6" ht="12.5">
      <c r="B83" s="34">
        <v>45925.594351851854</v>
      </c>
      <c r="C83" s="107">
        <v>289</v>
      </c>
      <c r="D83" s="108">
        <v>21.82</v>
      </c>
      <c r="E83" s="108">
        <v>6305.9800000000005</v>
      </c>
      <c r="F83" s="109" t="s">
        <v>12</v>
      </c>
    </row>
    <row r="84" spans="2:6" ht="12.5">
      <c r="B84" s="34">
        <v>45925.602430555555</v>
      </c>
      <c r="C84" s="107">
        <v>281</v>
      </c>
      <c r="D84" s="108">
        <v>21.8</v>
      </c>
      <c r="E84" s="108">
        <v>6125.8</v>
      </c>
      <c r="F84" s="109" t="s">
        <v>12</v>
      </c>
    </row>
    <row r="85" spans="2:6" ht="12.5">
      <c r="B85" s="34">
        <v>45925.602430555555</v>
      </c>
      <c r="C85" s="107">
        <v>290</v>
      </c>
      <c r="D85" s="108">
        <v>21.8</v>
      </c>
      <c r="E85" s="108">
        <v>6322</v>
      </c>
      <c r="F85" s="109" t="s">
        <v>12</v>
      </c>
    </row>
    <row r="86" spans="2:6" ht="12.5">
      <c r="B86" s="34">
        <v>45925.60664351852</v>
      </c>
      <c r="C86" s="107">
        <v>281</v>
      </c>
      <c r="D86" s="108">
        <v>21.76</v>
      </c>
      <c r="E86" s="108">
        <v>6114.56</v>
      </c>
      <c r="F86" s="109" t="s">
        <v>12</v>
      </c>
    </row>
    <row r="87" spans="2:6" ht="12.5">
      <c r="B87" s="34">
        <v>45925.616342592592</v>
      </c>
      <c r="C87" s="107">
        <v>150</v>
      </c>
      <c r="D87" s="108">
        <v>21.76</v>
      </c>
      <c r="E87" s="108">
        <v>3264.0000000000005</v>
      </c>
      <c r="F87" s="109" t="s">
        <v>12</v>
      </c>
    </row>
    <row r="88" spans="2:6" ht="12.5">
      <c r="B88" s="34">
        <v>45925.616342592592</v>
      </c>
      <c r="C88" s="107">
        <v>100</v>
      </c>
      <c r="D88" s="108">
        <v>21.76</v>
      </c>
      <c r="E88" s="108">
        <v>2176</v>
      </c>
      <c r="F88" s="109" t="s">
        <v>12</v>
      </c>
    </row>
    <row r="89" spans="2:6" ht="12.5">
      <c r="B89" s="34">
        <v>45925.617615740739</v>
      </c>
      <c r="C89" s="107">
        <v>271</v>
      </c>
      <c r="D89" s="108">
        <v>21.74</v>
      </c>
      <c r="E89" s="108">
        <v>5891.54</v>
      </c>
      <c r="F89" s="109" t="s">
        <v>12</v>
      </c>
    </row>
    <row r="90" spans="2:6" ht="12.5">
      <c r="B90" s="34">
        <v>45925.617615740739</v>
      </c>
      <c r="C90" s="107">
        <v>543</v>
      </c>
      <c r="D90" s="108">
        <v>21.74</v>
      </c>
      <c r="E90" s="108">
        <v>11804.82</v>
      </c>
      <c r="F90" s="109" t="s">
        <v>12</v>
      </c>
    </row>
    <row r="91" spans="2:6" ht="12.5">
      <c r="B91" s="34">
        <v>45925.626446759263</v>
      </c>
      <c r="C91" s="107">
        <v>1762</v>
      </c>
      <c r="D91" s="108">
        <v>21.72</v>
      </c>
      <c r="E91" s="108">
        <v>38270.639999999999</v>
      </c>
      <c r="F91" s="109" t="s">
        <v>12</v>
      </c>
    </row>
    <row r="92" spans="2:6" ht="12.5">
      <c r="B92" s="34">
        <v>45925.626446759263</v>
      </c>
      <c r="C92" s="107">
        <v>150</v>
      </c>
      <c r="D92" s="108">
        <v>21.72</v>
      </c>
      <c r="E92" s="108">
        <v>3258</v>
      </c>
      <c r="F92" s="109" t="s">
        <v>12</v>
      </c>
    </row>
    <row r="93" spans="2:6" ht="12.5">
      <c r="B93" s="34">
        <v>45925.626446759263</v>
      </c>
      <c r="C93" s="107">
        <v>88</v>
      </c>
      <c r="D93" s="108">
        <v>21.72</v>
      </c>
      <c r="E93" s="108">
        <v>1911.36</v>
      </c>
      <c r="F93" s="109" t="s">
        <v>12</v>
      </c>
    </row>
    <row r="94" spans="2:6" ht="12.5">
      <c r="B94" s="34">
        <v>45925.626701388886</v>
      </c>
      <c r="C94" s="107">
        <v>112</v>
      </c>
      <c r="D94" s="108">
        <v>21.72</v>
      </c>
      <c r="E94" s="108">
        <v>2432.64</v>
      </c>
      <c r="F94" s="109" t="s">
        <v>12</v>
      </c>
    </row>
    <row r="95" spans="2:6" ht="12.5">
      <c r="B95" s="34">
        <v>45925.626805555556</v>
      </c>
      <c r="C95" s="107">
        <v>83</v>
      </c>
      <c r="D95" s="108">
        <v>21.72</v>
      </c>
      <c r="E95" s="108">
        <v>1802.76</v>
      </c>
      <c r="F95" s="109" t="s">
        <v>12</v>
      </c>
    </row>
    <row r="96" spans="2:6" ht="12.5">
      <c r="B96" s="34">
        <v>45925.626805555556</v>
      </c>
      <c r="C96" s="107">
        <v>83</v>
      </c>
      <c r="D96" s="108">
        <v>21.72</v>
      </c>
      <c r="E96" s="108">
        <v>1802.76</v>
      </c>
      <c r="F96" s="109" t="s">
        <v>12</v>
      </c>
    </row>
    <row r="97" spans="2:6" ht="12.5">
      <c r="B97" s="34">
        <v>45925.63108796296</v>
      </c>
      <c r="C97" s="107">
        <v>20</v>
      </c>
      <c r="D97" s="108">
        <v>21.74</v>
      </c>
      <c r="E97" s="108">
        <v>434.79999999999995</v>
      </c>
      <c r="F97" s="109" t="s">
        <v>12</v>
      </c>
    </row>
    <row r="98" spans="2:6" ht="12.5">
      <c r="B98" s="34">
        <v>45925.63108796296</v>
      </c>
      <c r="C98" s="107">
        <v>168</v>
      </c>
      <c r="D98" s="108">
        <v>21.74</v>
      </c>
      <c r="E98" s="108">
        <v>3652.3199999999997</v>
      </c>
      <c r="F98" s="109" t="s">
        <v>12</v>
      </c>
    </row>
    <row r="99" spans="2:6" ht="12.5">
      <c r="B99" s="34">
        <v>45925.633634259262</v>
      </c>
      <c r="C99" s="107">
        <v>70</v>
      </c>
      <c r="D99" s="108">
        <v>21.74</v>
      </c>
      <c r="E99" s="108">
        <v>1521.8</v>
      </c>
      <c r="F99" s="109" t="s">
        <v>12</v>
      </c>
    </row>
    <row r="100" spans="2:6" ht="12.5">
      <c r="B100" s="34">
        <v>45925.634618055556</v>
      </c>
      <c r="C100" s="107">
        <v>306</v>
      </c>
      <c r="D100" s="108">
        <v>21.74</v>
      </c>
      <c r="E100" s="108">
        <v>6652.44</v>
      </c>
      <c r="F100" s="109" t="s">
        <v>12</v>
      </c>
    </row>
    <row r="101" spans="2:6" ht="12.5">
      <c r="B101" s="34">
        <v>45925.638599537036</v>
      </c>
      <c r="C101" s="107">
        <v>280</v>
      </c>
      <c r="D101" s="108">
        <v>21.74</v>
      </c>
      <c r="E101" s="108">
        <v>6087.2</v>
      </c>
      <c r="F101" s="109" t="s">
        <v>12</v>
      </c>
    </row>
    <row r="102" spans="2:6" ht="12.5">
      <c r="B102" s="34">
        <v>45925.642372685186</v>
      </c>
      <c r="C102" s="107">
        <v>285</v>
      </c>
      <c r="D102" s="108">
        <v>21.74</v>
      </c>
      <c r="E102" s="108">
        <v>6195.9</v>
      </c>
      <c r="F102" s="109" t="s">
        <v>12</v>
      </c>
    </row>
    <row r="103" spans="2:6" ht="12.5">
      <c r="B103" s="34">
        <v>45925.642372685186</v>
      </c>
      <c r="C103" s="107">
        <v>17</v>
      </c>
      <c r="D103" s="108">
        <v>21.74</v>
      </c>
      <c r="E103" s="108">
        <v>369.58</v>
      </c>
      <c r="F103" s="109" t="s">
        <v>12</v>
      </c>
    </row>
    <row r="104" spans="2:6" ht="12.5">
      <c r="B104" s="34">
        <v>45925.642685185187</v>
      </c>
      <c r="C104" s="107">
        <v>32</v>
      </c>
      <c r="D104" s="108">
        <v>21.74</v>
      </c>
      <c r="E104" s="108">
        <v>695.68</v>
      </c>
      <c r="F104" s="109" t="s">
        <v>12</v>
      </c>
    </row>
    <row r="105" spans="2:6" ht="12.5">
      <c r="B105" s="34">
        <v>45925.642685185187</v>
      </c>
      <c r="C105" s="107">
        <v>58</v>
      </c>
      <c r="D105" s="108">
        <v>21.74</v>
      </c>
      <c r="E105" s="108">
        <v>1260.9199999999998</v>
      </c>
      <c r="F105" s="109" t="s">
        <v>12</v>
      </c>
    </row>
    <row r="106" spans="2:6" ht="12.5">
      <c r="B106" s="34">
        <v>45925.642685185187</v>
      </c>
      <c r="C106" s="107">
        <v>240</v>
      </c>
      <c r="D106" s="108">
        <v>21.74</v>
      </c>
      <c r="E106" s="108">
        <v>5217.5999999999995</v>
      </c>
      <c r="F106" s="109" t="s">
        <v>12</v>
      </c>
    </row>
    <row r="107" spans="2:6" ht="12.5">
      <c r="B107" s="34">
        <v>45925.642685185187</v>
      </c>
      <c r="C107" s="107">
        <v>240</v>
      </c>
      <c r="D107" s="108">
        <v>21.74</v>
      </c>
      <c r="E107" s="108">
        <v>5217.5999999999995</v>
      </c>
      <c r="F107" s="109" t="s">
        <v>12</v>
      </c>
    </row>
    <row r="108" spans="2:6" ht="12.5">
      <c r="B108" s="34">
        <v>45925.642685185187</v>
      </c>
      <c r="C108" s="107">
        <v>90</v>
      </c>
      <c r="D108" s="108">
        <v>21.74</v>
      </c>
      <c r="E108" s="108">
        <v>1956.6</v>
      </c>
      <c r="F108" s="109" t="s">
        <v>12</v>
      </c>
    </row>
    <row r="109" spans="2:6" ht="12.5">
      <c r="B109" s="34">
        <v>45925.644768518519</v>
      </c>
      <c r="C109" s="107">
        <v>1722</v>
      </c>
      <c r="D109" s="108">
        <v>21.72</v>
      </c>
      <c r="E109" s="108">
        <v>37401.839999999997</v>
      </c>
      <c r="F109" s="109" t="s">
        <v>12</v>
      </c>
    </row>
    <row r="110" spans="2:6" ht="12.5">
      <c r="B110" s="34">
        <v>45925.652870370373</v>
      </c>
      <c r="C110" s="107">
        <v>105</v>
      </c>
      <c r="D110" s="108">
        <v>21.76</v>
      </c>
      <c r="E110" s="108">
        <v>2284.8000000000002</v>
      </c>
      <c r="F110" s="109" t="s">
        <v>12</v>
      </c>
    </row>
    <row r="111" spans="2:6" ht="12.5">
      <c r="B111" s="34">
        <v>45925.652870370373</v>
      </c>
      <c r="C111" s="107">
        <v>163</v>
      </c>
      <c r="D111" s="108">
        <v>21.76</v>
      </c>
      <c r="E111" s="108">
        <v>3546.88</v>
      </c>
      <c r="F111" s="109" t="s">
        <v>12</v>
      </c>
    </row>
    <row r="112" spans="2:6" ht="12.5">
      <c r="B112" s="34">
        <v>45925.652870370373</v>
      </c>
      <c r="C112" s="107">
        <v>262</v>
      </c>
      <c r="D112" s="108">
        <v>21.76</v>
      </c>
      <c r="E112" s="108">
        <v>5701.1200000000008</v>
      </c>
      <c r="F112" s="109" t="s">
        <v>12</v>
      </c>
    </row>
    <row r="113" spans="2:6" ht="12.5">
      <c r="B113" s="34">
        <v>45925.652870370373</v>
      </c>
      <c r="C113" s="107">
        <v>611</v>
      </c>
      <c r="D113" s="108">
        <v>21.76</v>
      </c>
      <c r="E113" s="108">
        <v>13295.36</v>
      </c>
      <c r="F113" s="109" t="s">
        <v>12</v>
      </c>
    </row>
    <row r="114" spans="2:6" ht="12.5">
      <c r="B114" s="34">
        <v>45925.660532407404</v>
      </c>
      <c r="C114" s="107">
        <v>311</v>
      </c>
      <c r="D114" s="108">
        <v>21.74</v>
      </c>
      <c r="E114" s="108">
        <v>6761.1399999999994</v>
      </c>
      <c r="F114" s="109" t="s">
        <v>12</v>
      </c>
    </row>
    <row r="115" spans="2:6" ht="12.5">
      <c r="B115" s="34">
        <v>45925.660532407404</v>
      </c>
      <c r="C115" s="107">
        <v>297</v>
      </c>
      <c r="D115" s="108">
        <v>21.74</v>
      </c>
      <c r="E115" s="108">
        <v>6456.78</v>
      </c>
      <c r="F115" s="109" t="s">
        <v>12</v>
      </c>
    </row>
    <row r="116" spans="2:6" ht="12.5">
      <c r="B116" s="34">
        <v>45925.684340277781</v>
      </c>
      <c r="C116" s="107">
        <v>284</v>
      </c>
      <c r="D116" s="108">
        <v>21.84</v>
      </c>
      <c r="E116" s="108">
        <v>6202.56</v>
      </c>
      <c r="F116" s="109" t="s">
        <v>12</v>
      </c>
    </row>
    <row r="117" spans="2:6" ht="12.5">
      <c r="B117" s="34">
        <v>45925.684340277781</v>
      </c>
      <c r="C117" s="107">
        <v>97</v>
      </c>
      <c r="D117" s="108">
        <v>21.84</v>
      </c>
      <c r="E117" s="108">
        <v>2118.48</v>
      </c>
      <c r="F117" s="109" t="s">
        <v>12</v>
      </c>
    </row>
    <row r="118" spans="2:6" ht="12.5">
      <c r="B118" s="34">
        <v>45925.684340277781</v>
      </c>
      <c r="C118" s="107">
        <v>204</v>
      </c>
      <c r="D118" s="108">
        <v>21.84</v>
      </c>
      <c r="E118" s="108">
        <v>4455.3599999999997</v>
      </c>
      <c r="F118" s="109" t="s">
        <v>12</v>
      </c>
    </row>
    <row r="119" spans="2:6" ht="12.5">
      <c r="B119" s="34">
        <v>45925.684340277781</v>
      </c>
      <c r="C119" s="107">
        <v>1602</v>
      </c>
      <c r="D119" s="108">
        <v>21.84</v>
      </c>
      <c r="E119" s="108">
        <v>34987.68</v>
      </c>
      <c r="F119" s="109" t="s">
        <v>12</v>
      </c>
    </row>
    <row r="120" spans="2:6" ht="12.5">
      <c r="B120" s="34">
        <v>45925.690960648149</v>
      </c>
      <c r="C120" s="107">
        <v>166</v>
      </c>
      <c r="D120" s="108">
        <v>21.86</v>
      </c>
      <c r="E120" s="108">
        <v>3628.7599999999998</v>
      </c>
      <c r="F120" s="109" t="s">
        <v>12</v>
      </c>
    </row>
    <row r="121" spans="2:6" ht="12.5">
      <c r="B121" s="34">
        <v>45925.702361111114</v>
      </c>
      <c r="C121" s="107">
        <v>1040</v>
      </c>
      <c r="D121" s="108">
        <v>21.92</v>
      </c>
      <c r="E121" s="108">
        <v>22796.800000000003</v>
      </c>
      <c r="F121" s="109" t="s">
        <v>12</v>
      </c>
    </row>
    <row r="122" spans="2:6" ht="12.5">
      <c r="B122" s="34">
        <v>45925.702361111114</v>
      </c>
      <c r="C122" s="107">
        <v>287</v>
      </c>
      <c r="D122" s="108">
        <v>21.92</v>
      </c>
      <c r="E122" s="108">
        <v>6291.0400000000009</v>
      </c>
      <c r="F122" s="109" t="s">
        <v>12</v>
      </c>
    </row>
    <row r="123" spans="2:6" ht="12.5">
      <c r="B123" s="34">
        <v>45925.712592592594</v>
      </c>
      <c r="C123" s="107">
        <v>150</v>
      </c>
      <c r="D123" s="108">
        <v>21.96</v>
      </c>
      <c r="E123" s="108">
        <v>3294</v>
      </c>
      <c r="F123" s="109" t="s">
        <v>12</v>
      </c>
    </row>
    <row r="124" spans="2:6" ht="12.5">
      <c r="B124" s="34">
        <v>45925.712592592594</v>
      </c>
      <c r="C124" s="107">
        <v>203</v>
      </c>
      <c r="D124" s="108">
        <v>21.96</v>
      </c>
      <c r="E124" s="108">
        <v>4457.88</v>
      </c>
      <c r="F124" s="109" t="s">
        <v>12</v>
      </c>
    </row>
    <row r="125" spans="2:6" ht="12.5">
      <c r="B125" s="34">
        <v>45925.712592592594</v>
      </c>
      <c r="C125" s="107">
        <v>13</v>
      </c>
      <c r="D125" s="108">
        <v>21.96</v>
      </c>
      <c r="E125" s="108">
        <v>285.48</v>
      </c>
      <c r="F125" s="109" t="s">
        <v>12</v>
      </c>
    </row>
    <row r="126" spans="2:6" ht="12.5">
      <c r="B126" s="34">
        <v>45925.712592592594</v>
      </c>
      <c r="C126" s="107">
        <v>190</v>
      </c>
      <c r="D126" s="108">
        <v>21.96</v>
      </c>
      <c r="E126" s="108">
        <v>4172.4000000000005</v>
      </c>
      <c r="F126" s="109" t="s">
        <v>12</v>
      </c>
    </row>
    <row r="127" spans="2:6" ht="12.5">
      <c r="B127" s="34">
        <v>45925.712592592594</v>
      </c>
      <c r="C127" s="107">
        <v>203</v>
      </c>
      <c r="D127" s="108">
        <v>21.96</v>
      </c>
      <c r="E127" s="108">
        <v>4457.88</v>
      </c>
      <c r="F127" s="109" t="s">
        <v>12</v>
      </c>
    </row>
    <row r="128" spans="2:6" ht="12.5">
      <c r="B128" s="34">
        <v>45925.712592592594</v>
      </c>
      <c r="C128" s="107">
        <v>273</v>
      </c>
      <c r="D128" s="108">
        <v>21.96</v>
      </c>
      <c r="E128" s="108">
        <v>5995.08</v>
      </c>
      <c r="F128" s="109" t="s">
        <v>12</v>
      </c>
    </row>
    <row r="129" spans="2:6" ht="12.5">
      <c r="B129" s="34">
        <v>45925.712592592594</v>
      </c>
      <c r="C129" s="107">
        <v>203</v>
      </c>
      <c r="D129" s="108">
        <v>21.96</v>
      </c>
      <c r="E129" s="108">
        <v>4457.88</v>
      </c>
      <c r="F129" s="109" t="s">
        <v>12</v>
      </c>
    </row>
    <row r="130" spans="2:6" ht="12.5">
      <c r="B130" s="34">
        <v>45925.712592592594</v>
      </c>
      <c r="C130" s="107">
        <v>596</v>
      </c>
      <c r="D130" s="108">
        <v>21.96</v>
      </c>
      <c r="E130" s="108">
        <v>13088.16</v>
      </c>
      <c r="F130" s="109" t="s">
        <v>12</v>
      </c>
    </row>
    <row r="131" spans="2:6" ht="12.5">
      <c r="B131" s="34">
        <v>45925.712592592594</v>
      </c>
      <c r="C131" s="107">
        <v>190</v>
      </c>
      <c r="D131" s="108">
        <v>21.96</v>
      </c>
      <c r="E131" s="108">
        <v>4172.4000000000005</v>
      </c>
      <c r="F131" s="109" t="s">
        <v>12</v>
      </c>
    </row>
    <row r="132" spans="2:6" ht="12.5">
      <c r="B132" s="34">
        <v>45925.717013888891</v>
      </c>
      <c r="C132" s="107">
        <v>282</v>
      </c>
      <c r="D132" s="108">
        <v>21.98</v>
      </c>
      <c r="E132" s="108">
        <v>6198.36</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9"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D4207-C398-43E3-AA5F-D393FD8D2EC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6000</v>
      </c>
      <c r="C15" s="59">
        <f>SUMIF(F20:F5000,F15,C20:C5000)</f>
        <v>22727</v>
      </c>
      <c r="D15" s="60">
        <f>E15/C15</f>
        <v>24.604547894574722</v>
      </c>
      <c r="E15" s="60">
        <f>SUMIF(F20:F5000,F15,E20:E5000)</f>
        <v>559187.55999999971</v>
      </c>
      <c r="F15" s="61" t="s">
        <v>12</v>
      </c>
    </row>
    <row r="16" spans="2:10">
      <c r="B16" s="26">
        <v>46000</v>
      </c>
      <c r="C16" s="59">
        <f>SUMIF(F20:F5001,F16,C20:C5001)</f>
        <v>0</v>
      </c>
      <c r="D16" s="60">
        <v>0</v>
      </c>
      <c r="E16" s="60">
        <f>SUMIF(F20:F5001,F16,E20:E5001)</f>
        <v>0</v>
      </c>
      <c r="F16" s="61" t="s">
        <v>22</v>
      </c>
    </row>
    <row r="17" spans="2:12" ht="12.5">
      <c r="B17" s="26">
        <v>4600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118">
        <v>46000.380810185183</v>
      </c>
      <c r="C20" s="119">
        <v>332</v>
      </c>
      <c r="D20" s="122">
        <v>24.5</v>
      </c>
      <c r="E20" s="122">
        <v>8134</v>
      </c>
      <c r="F20" s="61" t="s">
        <v>12</v>
      </c>
      <c r="G20" s="87"/>
      <c r="H20" s="86"/>
      <c r="I20" s="86"/>
      <c r="J20" s="86"/>
      <c r="K20" s="86"/>
    </row>
    <row r="21" spans="2:12">
      <c r="B21" s="118">
        <v>46000.380810185183</v>
      </c>
      <c r="C21" s="119">
        <v>104</v>
      </c>
      <c r="D21" s="122">
        <v>24.5</v>
      </c>
      <c r="E21" s="122">
        <v>2548</v>
      </c>
      <c r="F21" s="61" t="s">
        <v>12</v>
      </c>
    </row>
    <row r="22" spans="2:12">
      <c r="B22" s="118">
        <v>46000.380810185183</v>
      </c>
      <c r="C22" s="119">
        <v>222</v>
      </c>
      <c r="D22" s="122">
        <v>24.5</v>
      </c>
      <c r="E22" s="122">
        <v>5439</v>
      </c>
      <c r="F22" s="61" t="s">
        <v>12</v>
      </c>
    </row>
    <row r="23" spans="2:12">
      <c r="B23" s="118">
        <v>46000.382743055554</v>
      </c>
      <c r="C23" s="119">
        <v>255</v>
      </c>
      <c r="D23" s="122">
        <v>24.46</v>
      </c>
      <c r="E23" s="122">
        <v>6237.3</v>
      </c>
      <c r="F23" s="61" t="s">
        <v>12</v>
      </c>
    </row>
    <row r="24" spans="2:12">
      <c r="B24" s="118">
        <v>46000.382743055554</v>
      </c>
      <c r="C24" s="119">
        <v>49</v>
      </c>
      <c r="D24" s="122">
        <v>24.46</v>
      </c>
      <c r="E24" s="122">
        <v>1198.54</v>
      </c>
      <c r="F24" s="61" t="s">
        <v>12</v>
      </c>
    </row>
    <row r="25" spans="2:12">
      <c r="B25" s="118">
        <v>46000.389351851853</v>
      </c>
      <c r="C25" s="119">
        <v>104</v>
      </c>
      <c r="D25" s="122">
        <v>24.48</v>
      </c>
      <c r="E25" s="122">
        <v>2545.92</v>
      </c>
      <c r="F25" s="61" t="s">
        <v>12</v>
      </c>
    </row>
    <row r="26" spans="2:12">
      <c r="B26" s="118">
        <v>46000.389351851853</v>
      </c>
      <c r="C26" s="119">
        <v>319</v>
      </c>
      <c r="D26" s="122">
        <v>24.48</v>
      </c>
      <c r="E26" s="122">
        <v>7809.12</v>
      </c>
      <c r="F26" s="61" t="s">
        <v>12</v>
      </c>
    </row>
    <row r="27" spans="2:12">
      <c r="B27" s="118">
        <v>46000.389351851853</v>
      </c>
      <c r="C27" s="119">
        <v>202</v>
      </c>
      <c r="D27" s="122">
        <v>24.48</v>
      </c>
      <c r="E27" s="122">
        <v>4944.96</v>
      </c>
      <c r="F27" s="61" t="s">
        <v>12</v>
      </c>
    </row>
    <row r="28" spans="2:12">
      <c r="B28" s="118">
        <v>46000.394131944442</v>
      </c>
      <c r="C28" s="119">
        <v>322</v>
      </c>
      <c r="D28" s="122">
        <v>24.42</v>
      </c>
      <c r="E28" s="122">
        <v>7863.2400000000007</v>
      </c>
      <c r="F28" s="61" t="s">
        <v>12</v>
      </c>
    </row>
    <row r="29" spans="2:12">
      <c r="B29" s="118">
        <v>46000.401736111111</v>
      </c>
      <c r="C29" s="119">
        <v>339</v>
      </c>
      <c r="D29" s="122">
        <v>24.6</v>
      </c>
      <c r="E29" s="122">
        <v>8339.4</v>
      </c>
      <c r="F29" s="61" t="s">
        <v>12</v>
      </c>
    </row>
    <row r="30" spans="2:12">
      <c r="B30" s="118">
        <v>46000.403495370374</v>
      </c>
      <c r="C30" s="119">
        <v>60</v>
      </c>
      <c r="D30" s="122">
        <v>24.56</v>
      </c>
      <c r="E30" s="122">
        <v>1473.6</v>
      </c>
      <c r="F30" s="61" t="s">
        <v>12</v>
      </c>
    </row>
    <row r="31" spans="2:12">
      <c r="B31" s="118">
        <v>46000.403495370374</v>
      </c>
      <c r="C31" s="119">
        <v>297</v>
      </c>
      <c r="D31" s="122">
        <v>24.56</v>
      </c>
      <c r="E31" s="122">
        <v>7294.32</v>
      </c>
      <c r="F31" s="61" t="s">
        <v>12</v>
      </c>
    </row>
    <row r="32" spans="2:12">
      <c r="B32" s="118">
        <v>46000.403495370374</v>
      </c>
      <c r="C32" s="119">
        <v>240</v>
      </c>
      <c r="D32" s="122">
        <v>24.56</v>
      </c>
      <c r="E32" s="122">
        <v>5894.4</v>
      </c>
      <c r="F32" s="61" t="s">
        <v>12</v>
      </c>
    </row>
    <row r="33" spans="2:6">
      <c r="B33" s="118">
        <v>46000.411620370367</v>
      </c>
      <c r="C33" s="119">
        <v>354</v>
      </c>
      <c r="D33" s="122">
        <v>24.52</v>
      </c>
      <c r="E33" s="122">
        <v>8680.08</v>
      </c>
      <c r="F33" s="61" t="s">
        <v>12</v>
      </c>
    </row>
    <row r="34" spans="2:6">
      <c r="B34" s="118">
        <v>46000.411620370367</v>
      </c>
      <c r="C34" s="119">
        <v>343</v>
      </c>
      <c r="D34" s="122">
        <v>24.52</v>
      </c>
      <c r="E34" s="122">
        <v>8410.36</v>
      </c>
      <c r="F34" s="61" t="s">
        <v>12</v>
      </c>
    </row>
    <row r="35" spans="2:6">
      <c r="B35" s="118">
        <v>46000.417627314811</v>
      </c>
      <c r="C35" s="119">
        <v>337</v>
      </c>
      <c r="D35" s="122">
        <v>24.46</v>
      </c>
      <c r="E35" s="122">
        <v>8243.02</v>
      </c>
      <c r="F35" s="61" t="s">
        <v>12</v>
      </c>
    </row>
    <row r="36" spans="2:6">
      <c r="B36" s="118">
        <v>46000.427986111114</v>
      </c>
      <c r="C36" s="119">
        <v>66</v>
      </c>
      <c r="D36" s="122">
        <v>24.54</v>
      </c>
      <c r="E36" s="122">
        <v>1619.6399999999999</v>
      </c>
      <c r="F36" s="61" t="s">
        <v>12</v>
      </c>
    </row>
    <row r="37" spans="2:6">
      <c r="B37" s="118">
        <v>46000.427986111114</v>
      </c>
      <c r="C37" s="119">
        <v>217</v>
      </c>
      <c r="D37" s="122">
        <v>24.54</v>
      </c>
      <c r="E37" s="122">
        <v>5325.1799999999994</v>
      </c>
      <c r="F37" s="61" t="s">
        <v>12</v>
      </c>
    </row>
    <row r="38" spans="2:6">
      <c r="B38" s="118">
        <v>46000.431018518517</v>
      </c>
      <c r="C38" s="119">
        <v>13</v>
      </c>
      <c r="D38" s="122">
        <v>24.52</v>
      </c>
      <c r="E38" s="122">
        <v>318.76</v>
      </c>
      <c r="F38" s="61" t="s">
        <v>12</v>
      </c>
    </row>
    <row r="39" spans="2:6">
      <c r="B39" s="118">
        <v>46000.431018518517</v>
      </c>
      <c r="C39" s="119">
        <v>13</v>
      </c>
      <c r="D39" s="122">
        <v>24.52</v>
      </c>
      <c r="E39" s="122">
        <v>318.76</v>
      </c>
      <c r="F39" s="61" t="s">
        <v>12</v>
      </c>
    </row>
    <row r="40" spans="2:6">
      <c r="B40" s="118">
        <v>46000.431018518517</v>
      </c>
      <c r="C40" s="119">
        <v>444</v>
      </c>
      <c r="D40" s="122">
        <v>24.52</v>
      </c>
      <c r="E40" s="122">
        <v>10886.88</v>
      </c>
      <c r="F40" s="61" t="s">
        <v>12</v>
      </c>
    </row>
    <row r="41" spans="2:6">
      <c r="B41" s="118">
        <v>46000.431018518517</v>
      </c>
      <c r="C41" s="119">
        <v>444</v>
      </c>
      <c r="D41" s="122">
        <v>24.52</v>
      </c>
      <c r="E41" s="122">
        <v>10886.88</v>
      </c>
      <c r="F41" s="61" t="s">
        <v>12</v>
      </c>
    </row>
    <row r="42" spans="2:6">
      <c r="B42" s="118">
        <v>46000.438634259262</v>
      </c>
      <c r="C42" s="119">
        <v>149</v>
      </c>
      <c r="D42" s="122">
        <v>24.5</v>
      </c>
      <c r="E42" s="122">
        <v>3650.5</v>
      </c>
      <c r="F42" s="61" t="s">
        <v>12</v>
      </c>
    </row>
    <row r="43" spans="2:6">
      <c r="B43" s="118">
        <v>46000.441111111111</v>
      </c>
      <c r="C43" s="119">
        <v>102</v>
      </c>
      <c r="D43" s="122">
        <v>24.5</v>
      </c>
      <c r="E43" s="122">
        <v>2499</v>
      </c>
      <c r="F43" s="61" t="s">
        <v>12</v>
      </c>
    </row>
    <row r="44" spans="2:6">
      <c r="B44" s="118">
        <v>46000.441111111111</v>
      </c>
      <c r="C44" s="119">
        <v>237</v>
      </c>
      <c r="D44" s="122">
        <v>24.5</v>
      </c>
      <c r="E44" s="122">
        <v>5806.5</v>
      </c>
      <c r="F44" s="61" t="s">
        <v>12</v>
      </c>
    </row>
    <row r="45" spans="2:6">
      <c r="B45" s="118">
        <v>46000.451597222222</v>
      </c>
      <c r="C45" s="119">
        <v>3</v>
      </c>
      <c r="D45" s="122">
        <v>24.46</v>
      </c>
      <c r="E45" s="122">
        <v>73.38</v>
      </c>
      <c r="F45" s="61" t="s">
        <v>12</v>
      </c>
    </row>
    <row r="46" spans="2:6">
      <c r="B46" s="118">
        <v>46000.458043981482</v>
      </c>
      <c r="C46" s="119">
        <v>293</v>
      </c>
      <c r="D46" s="122">
        <v>24.5</v>
      </c>
      <c r="E46" s="122">
        <v>7178.5</v>
      </c>
      <c r="F46" s="61" t="s">
        <v>12</v>
      </c>
    </row>
    <row r="47" spans="2:6">
      <c r="B47" s="118">
        <v>46000.458773148152</v>
      </c>
      <c r="C47" s="119">
        <v>184</v>
      </c>
      <c r="D47" s="122">
        <v>24.5</v>
      </c>
      <c r="E47" s="122">
        <v>4508</v>
      </c>
      <c r="F47" s="61" t="s">
        <v>12</v>
      </c>
    </row>
    <row r="48" spans="2:6">
      <c r="B48" s="118">
        <v>46000.458773148152</v>
      </c>
      <c r="C48" s="119">
        <v>139</v>
      </c>
      <c r="D48" s="122">
        <v>24.5</v>
      </c>
      <c r="E48" s="122">
        <v>3405.5</v>
      </c>
      <c r="F48" s="61" t="s">
        <v>12</v>
      </c>
    </row>
    <row r="49" spans="2:6">
      <c r="B49" s="118">
        <v>46000.465277777781</v>
      </c>
      <c r="C49" s="119">
        <v>603</v>
      </c>
      <c r="D49" s="122">
        <v>24.56</v>
      </c>
      <c r="E49" s="122">
        <v>14809.679999999998</v>
      </c>
      <c r="F49" s="61" t="s">
        <v>12</v>
      </c>
    </row>
    <row r="50" spans="2:6">
      <c r="B50" s="118">
        <v>46000.465277777781</v>
      </c>
      <c r="C50" s="119">
        <v>298</v>
      </c>
      <c r="D50" s="122">
        <v>24.56</v>
      </c>
      <c r="E50" s="122">
        <v>7318.8799999999992</v>
      </c>
      <c r="F50" s="61" t="s">
        <v>12</v>
      </c>
    </row>
    <row r="51" spans="2:6">
      <c r="B51" s="118">
        <v>46000.465277777781</v>
      </c>
      <c r="C51" s="119">
        <v>124</v>
      </c>
      <c r="D51" s="122">
        <v>24.56</v>
      </c>
      <c r="E51" s="122">
        <v>3045.44</v>
      </c>
      <c r="F51" s="61" t="s">
        <v>12</v>
      </c>
    </row>
    <row r="52" spans="2:6">
      <c r="B52" s="118">
        <v>46000.465277777781</v>
      </c>
      <c r="C52" s="119">
        <v>13</v>
      </c>
      <c r="D52" s="122">
        <v>24.56</v>
      </c>
      <c r="E52" s="122">
        <v>319.27999999999997</v>
      </c>
      <c r="F52" s="61" t="s">
        <v>12</v>
      </c>
    </row>
    <row r="53" spans="2:6">
      <c r="B53" s="118">
        <v>46000.465277777781</v>
      </c>
      <c r="C53" s="119">
        <v>188</v>
      </c>
      <c r="D53" s="122">
        <v>24.56</v>
      </c>
      <c r="E53" s="122">
        <v>4617.28</v>
      </c>
      <c r="F53" s="61" t="s">
        <v>12</v>
      </c>
    </row>
    <row r="54" spans="2:6">
      <c r="B54" s="118">
        <v>46000.485659722224</v>
      </c>
      <c r="C54" s="119">
        <v>12</v>
      </c>
      <c r="D54" s="122">
        <v>24.64</v>
      </c>
      <c r="E54" s="122">
        <v>295.68</v>
      </c>
      <c r="F54" s="61" t="s">
        <v>12</v>
      </c>
    </row>
    <row r="55" spans="2:6">
      <c r="B55" s="118">
        <v>46000.485659722224</v>
      </c>
      <c r="C55" s="119">
        <v>11</v>
      </c>
      <c r="D55" s="122">
        <v>24.64</v>
      </c>
      <c r="E55" s="122">
        <v>271.04000000000002</v>
      </c>
      <c r="F55" s="61" t="s">
        <v>12</v>
      </c>
    </row>
    <row r="56" spans="2:6">
      <c r="B56" s="118">
        <v>46000.485659722224</v>
      </c>
      <c r="C56" s="119">
        <v>42</v>
      </c>
      <c r="D56" s="122">
        <v>24.64</v>
      </c>
      <c r="E56" s="122">
        <v>1034.8800000000001</v>
      </c>
      <c r="F56" s="61" t="s">
        <v>12</v>
      </c>
    </row>
    <row r="57" spans="2:6">
      <c r="B57" s="118">
        <v>46000.485659722224</v>
      </c>
      <c r="C57" s="119">
        <v>105</v>
      </c>
      <c r="D57" s="122">
        <v>24.64</v>
      </c>
      <c r="E57" s="122">
        <v>2587.2000000000003</v>
      </c>
      <c r="F57" s="61" t="s">
        <v>12</v>
      </c>
    </row>
    <row r="58" spans="2:6">
      <c r="B58" s="118">
        <v>46000.485659722224</v>
      </c>
      <c r="C58" s="119">
        <v>407</v>
      </c>
      <c r="D58" s="122">
        <v>24.64</v>
      </c>
      <c r="E58" s="122">
        <v>10028.48</v>
      </c>
      <c r="F58" s="61" t="s">
        <v>12</v>
      </c>
    </row>
    <row r="59" spans="2:6">
      <c r="B59" s="118">
        <v>46000.485659722224</v>
      </c>
      <c r="C59" s="119">
        <v>10</v>
      </c>
      <c r="D59" s="122">
        <v>24.64</v>
      </c>
      <c r="E59" s="122">
        <v>246.4</v>
      </c>
      <c r="F59" s="61" t="s">
        <v>12</v>
      </c>
    </row>
    <row r="60" spans="2:6">
      <c r="B60" s="118">
        <v>46000.485659722224</v>
      </c>
      <c r="C60" s="119">
        <v>13</v>
      </c>
      <c r="D60" s="122">
        <v>24.64</v>
      </c>
      <c r="E60" s="122">
        <v>320.32</v>
      </c>
      <c r="F60" s="61" t="s">
        <v>12</v>
      </c>
    </row>
    <row r="61" spans="2:6">
      <c r="B61" s="118">
        <v>46000.485671296294</v>
      </c>
      <c r="C61" s="119">
        <v>326</v>
      </c>
      <c r="D61" s="122">
        <v>24.62</v>
      </c>
      <c r="E61" s="122">
        <v>8026.12</v>
      </c>
      <c r="F61" s="61" t="s">
        <v>12</v>
      </c>
    </row>
    <row r="62" spans="2:6">
      <c r="B62" s="118">
        <v>46000.498923611114</v>
      </c>
      <c r="C62" s="119">
        <v>648</v>
      </c>
      <c r="D62" s="122">
        <v>24.72</v>
      </c>
      <c r="E62" s="122">
        <v>16018.56</v>
      </c>
      <c r="F62" s="61" t="s">
        <v>12</v>
      </c>
    </row>
    <row r="63" spans="2:6">
      <c r="B63" s="118">
        <v>46000.506909722222</v>
      </c>
      <c r="C63" s="119">
        <v>335</v>
      </c>
      <c r="D63" s="122">
        <v>24.68</v>
      </c>
      <c r="E63" s="122">
        <v>8267.7999999999993</v>
      </c>
      <c r="F63" s="61" t="s">
        <v>12</v>
      </c>
    </row>
    <row r="64" spans="2:6">
      <c r="B64" s="118">
        <v>46000.527812499997</v>
      </c>
      <c r="C64" s="119">
        <v>268</v>
      </c>
      <c r="D64" s="122">
        <v>24.66</v>
      </c>
      <c r="E64" s="122">
        <v>6608.88</v>
      </c>
      <c r="F64" s="61" t="s">
        <v>12</v>
      </c>
    </row>
    <row r="65" spans="2:6">
      <c r="B65" s="118">
        <v>46000.527812499997</v>
      </c>
      <c r="C65" s="119">
        <v>24</v>
      </c>
      <c r="D65" s="122">
        <v>24.66</v>
      </c>
      <c r="E65" s="122">
        <v>591.84</v>
      </c>
      <c r="F65" s="61" t="s">
        <v>12</v>
      </c>
    </row>
    <row r="66" spans="2:6">
      <c r="B66" s="118">
        <v>46000.527812499997</v>
      </c>
      <c r="C66" s="119">
        <v>322</v>
      </c>
      <c r="D66" s="122">
        <v>24.66</v>
      </c>
      <c r="E66" s="122">
        <v>7940.52</v>
      </c>
      <c r="F66" s="61" t="s">
        <v>12</v>
      </c>
    </row>
    <row r="67" spans="2:6">
      <c r="B67" s="118">
        <v>46000.553703703707</v>
      </c>
      <c r="C67" s="119">
        <v>177</v>
      </c>
      <c r="D67" s="122">
        <v>24.7</v>
      </c>
      <c r="E67" s="122">
        <v>4371.8999999999996</v>
      </c>
      <c r="F67" s="61" t="s">
        <v>12</v>
      </c>
    </row>
    <row r="68" spans="2:6">
      <c r="B68" s="118">
        <v>46000.553703703707</v>
      </c>
      <c r="C68" s="119">
        <v>407</v>
      </c>
      <c r="D68" s="122">
        <v>24.7</v>
      </c>
      <c r="E68" s="122">
        <v>10052.9</v>
      </c>
      <c r="F68" s="61" t="s">
        <v>12</v>
      </c>
    </row>
    <row r="69" spans="2:6">
      <c r="B69" s="118">
        <v>46000.553703703707</v>
      </c>
      <c r="C69" s="119">
        <v>270</v>
      </c>
      <c r="D69" s="122">
        <v>24.7</v>
      </c>
      <c r="E69" s="122">
        <v>6669</v>
      </c>
      <c r="F69" s="61" t="s">
        <v>12</v>
      </c>
    </row>
    <row r="70" spans="2:6">
      <c r="B70" s="118">
        <v>46000.553703703707</v>
      </c>
      <c r="C70" s="119">
        <v>73</v>
      </c>
      <c r="D70" s="122">
        <v>24.7</v>
      </c>
      <c r="E70" s="122">
        <v>1803.1</v>
      </c>
      <c r="F70" s="61" t="s">
        <v>12</v>
      </c>
    </row>
    <row r="71" spans="2:6">
      <c r="B71" s="118">
        <v>46000.554537037038</v>
      </c>
      <c r="C71" s="119">
        <v>1</v>
      </c>
      <c r="D71" s="122">
        <v>24.68</v>
      </c>
      <c r="E71" s="122">
        <v>24.68</v>
      </c>
      <c r="F71" s="61" t="s">
        <v>12</v>
      </c>
    </row>
    <row r="72" spans="2:6">
      <c r="B72" s="118">
        <v>46000.554537037038</v>
      </c>
      <c r="C72" s="119">
        <v>50</v>
      </c>
      <c r="D72" s="122">
        <v>24.68</v>
      </c>
      <c r="E72" s="122">
        <v>1234</v>
      </c>
      <c r="F72" s="61" t="s">
        <v>12</v>
      </c>
    </row>
    <row r="73" spans="2:6">
      <c r="B73" s="118">
        <v>46000.554537037038</v>
      </c>
      <c r="C73" s="119">
        <v>3</v>
      </c>
      <c r="D73" s="122">
        <v>24.68</v>
      </c>
      <c r="E73" s="122">
        <v>74.039999999999992</v>
      </c>
      <c r="F73" s="61" t="s">
        <v>12</v>
      </c>
    </row>
    <row r="74" spans="2:6">
      <c r="B74" s="118">
        <v>46000.554537037038</v>
      </c>
      <c r="C74" s="119">
        <v>407</v>
      </c>
      <c r="D74" s="122">
        <v>24.68</v>
      </c>
      <c r="E74" s="122">
        <v>10044.76</v>
      </c>
      <c r="F74" s="61" t="s">
        <v>12</v>
      </c>
    </row>
    <row r="75" spans="2:6">
      <c r="B75" s="118">
        <v>46000.554537037038</v>
      </c>
      <c r="C75" s="119">
        <v>332</v>
      </c>
      <c r="D75" s="122">
        <v>24.68</v>
      </c>
      <c r="E75" s="122">
        <v>8193.76</v>
      </c>
      <c r="F75" s="61" t="s">
        <v>12</v>
      </c>
    </row>
    <row r="76" spans="2:6">
      <c r="B76" s="118">
        <v>46000.554537037038</v>
      </c>
      <c r="C76" s="119">
        <v>65</v>
      </c>
      <c r="D76" s="122">
        <v>24.68</v>
      </c>
      <c r="E76" s="122">
        <v>1604.2</v>
      </c>
      <c r="F76" s="61" t="s">
        <v>12</v>
      </c>
    </row>
    <row r="77" spans="2:6">
      <c r="B77" s="118">
        <v>46000.554537037038</v>
      </c>
      <c r="C77" s="119">
        <v>128</v>
      </c>
      <c r="D77" s="122">
        <v>24.68</v>
      </c>
      <c r="E77" s="122">
        <v>3159.04</v>
      </c>
      <c r="F77" s="61" t="s">
        <v>12</v>
      </c>
    </row>
    <row r="78" spans="2:6">
      <c r="B78" s="118">
        <v>46000.554537037038</v>
      </c>
      <c r="C78" s="119">
        <v>235</v>
      </c>
      <c r="D78" s="122">
        <v>24.68</v>
      </c>
      <c r="E78" s="122">
        <v>5799.8</v>
      </c>
      <c r="F78" s="61" t="s">
        <v>12</v>
      </c>
    </row>
    <row r="79" spans="2:6">
      <c r="B79" s="118">
        <v>46000.592962962961</v>
      </c>
      <c r="C79" s="119">
        <v>341</v>
      </c>
      <c r="D79" s="122">
        <v>24.64</v>
      </c>
      <c r="E79" s="122">
        <v>8402.24</v>
      </c>
      <c r="F79" s="61" t="s">
        <v>12</v>
      </c>
    </row>
    <row r="80" spans="2:6">
      <c r="B80" s="118">
        <v>46000.592962962961</v>
      </c>
      <c r="C80" s="119">
        <v>592</v>
      </c>
      <c r="D80" s="122">
        <v>24.64</v>
      </c>
      <c r="E80" s="122">
        <v>14586.880000000001</v>
      </c>
      <c r="F80" s="61" t="s">
        <v>12</v>
      </c>
    </row>
    <row r="81" spans="2:6">
      <c r="B81" s="118">
        <v>46000.592962962961</v>
      </c>
      <c r="C81" s="119">
        <v>311</v>
      </c>
      <c r="D81" s="122">
        <v>24.64</v>
      </c>
      <c r="E81" s="122">
        <v>7663.04</v>
      </c>
      <c r="F81" s="61" t="s">
        <v>12</v>
      </c>
    </row>
    <row r="82" spans="2:6">
      <c r="B82" s="118">
        <v>46000.592962962961</v>
      </c>
      <c r="C82" s="119">
        <v>335</v>
      </c>
      <c r="D82" s="122">
        <v>24.64</v>
      </c>
      <c r="E82" s="122">
        <v>8254.4</v>
      </c>
      <c r="F82" s="61" t="s">
        <v>12</v>
      </c>
    </row>
    <row r="83" spans="2:6">
      <c r="B83" s="118">
        <v>46000.607118055559</v>
      </c>
      <c r="C83" s="119">
        <v>321</v>
      </c>
      <c r="D83" s="122">
        <v>24.6</v>
      </c>
      <c r="E83" s="122">
        <v>7896.6</v>
      </c>
      <c r="F83" s="61" t="s">
        <v>12</v>
      </c>
    </row>
    <row r="84" spans="2:6">
      <c r="B84" s="118">
        <v>46000.607118055559</v>
      </c>
      <c r="C84" s="119">
        <v>308</v>
      </c>
      <c r="D84" s="122">
        <v>24.6</v>
      </c>
      <c r="E84" s="122">
        <v>7576.8</v>
      </c>
      <c r="F84" s="61" t="s">
        <v>12</v>
      </c>
    </row>
    <row r="85" spans="2:6">
      <c r="B85" s="118">
        <v>46000.623391203706</v>
      </c>
      <c r="C85" s="119">
        <v>321</v>
      </c>
      <c r="D85" s="122">
        <v>24.6</v>
      </c>
      <c r="E85" s="122">
        <v>7896.6</v>
      </c>
      <c r="F85" s="61" t="s">
        <v>12</v>
      </c>
    </row>
    <row r="86" spans="2:6">
      <c r="B86" s="118">
        <v>46000.629432870373</v>
      </c>
      <c r="C86" s="119">
        <v>129</v>
      </c>
      <c r="D86" s="122">
        <v>24.62</v>
      </c>
      <c r="E86" s="122">
        <v>3175.98</v>
      </c>
      <c r="F86" s="61" t="s">
        <v>12</v>
      </c>
    </row>
    <row r="87" spans="2:6">
      <c r="B87" s="118">
        <v>46000.629432870373</v>
      </c>
      <c r="C87" s="119">
        <v>22</v>
      </c>
      <c r="D87" s="122">
        <v>24.62</v>
      </c>
      <c r="E87" s="122">
        <v>541.64</v>
      </c>
      <c r="F87" s="61" t="s">
        <v>12</v>
      </c>
    </row>
    <row r="88" spans="2:6">
      <c r="B88" s="118">
        <v>46000.629432870373</v>
      </c>
      <c r="C88" s="119">
        <v>174</v>
      </c>
      <c r="D88" s="122">
        <v>24.62</v>
      </c>
      <c r="E88" s="122">
        <v>4283.88</v>
      </c>
      <c r="F88" s="61" t="s">
        <v>12</v>
      </c>
    </row>
    <row r="89" spans="2:6">
      <c r="B89" s="118">
        <v>46000.629432870373</v>
      </c>
      <c r="C89" s="119">
        <v>3</v>
      </c>
      <c r="D89" s="122">
        <v>24.62</v>
      </c>
      <c r="E89" s="122">
        <v>73.86</v>
      </c>
      <c r="F89" s="61" t="s">
        <v>12</v>
      </c>
    </row>
    <row r="90" spans="2:6">
      <c r="B90" s="118">
        <v>46000.638333333336</v>
      </c>
      <c r="C90" s="119">
        <v>55</v>
      </c>
      <c r="D90" s="122">
        <v>24.68</v>
      </c>
      <c r="E90" s="122">
        <v>1357.4</v>
      </c>
      <c r="F90" s="61" t="s">
        <v>12</v>
      </c>
    </row>
    <row r="91" spans="2:6">
      <c r="B91" s="118">
        <v>46000.638333333336</v>
      </c>
      <c r="C91" s="119">
        <v>158</v>
      </c>
      <c r="D91" s="122">
        <v>24.68</v>
      </c>
      <c r="E91" s="122">
        <v>3899.44</v>
      </c>
      <c r="F91" s="61" t="s">
        <v>12</v>
      </c>
    </row>
    <row r="92" spans="2:6">
      <c r="B92" s="118">
        <v>46000.639386574076</v>
      </c>
      <c r="C92" s="119">
        <v>182</v>
      </c>
      <c r="D92" s="122">
        <v>24.7</v>
      </c>
      <c r="E92" s="122">
        <v>4495.3999999999996</v>
      </c>
      <c r="F92" s="61" t="s">
        <v>12</v>
      </c>
    </row>
    <row r="93" spans="2:6">
      <c r="B93" s="118">
        <v>46000.639386574076</v>
      </c>
      <c r="C93" s="119">
        <v>167</v>
      </c>
      <c r="D93" s="122">
        <v>24.7</v>
      </c>
      <c r="E93" s="122">
        <v>4124.8999999999996</v>
      </c>
      <c r="F93" s="61" t="s">
        <v>12</v>
      </c>
    </row>
    <row r="94" spans="2:6">
      <c r="B94" s="118">
        <v>46000.645856481482</v>
      </c>
      <c r="C94" s="119">
        <v>24</v>
      </c>
      <c r="D94" s="122">
        <v>24.7</v>
      </c>
      <c r="E94" s="122">
        <v>592.79999999999995</v>
      </c>
      <c r="F94" s="61" t="s">
        <v>12</v>
      </c>
    </row>
    <row r="95" spans="2:6">
      <c r="B95" s="118">
        <v>46000.645856481482</v>
      </c>
      <c r="C95" s="119">
        <v>330</v>
      </c>
      <c r="D95" s="120">
        <v>24.7</v>
      </c>
      <c r="E95" s="120">
        <v>8151</v>
      </c>
      <c r="F95" s="121" t="s">
        <v>12</v>
      </c>
    </row>
    <row r="96" spans="2:6">
      <c r="B96" s="118">
        <v>46000.647314814814</v>
      </c>
      <c r="C96" s="119">
        <v>156</v>
      </c>
      <c r="D96" s="120">
        <v>24.66</v>
      </c>
      <c r="E96" s="120">
        <v>3846.96</v>
      </c>
      <c r="F96" s="121" t="s">
        <v>12</v>
      </c>
    </row>
    <row r="97" spans="2:6">
      <c r="B97" s="118">
        <v>46000.647314814814</v>
      </c>
      <c r="C97" s="119">
        <v>139</v>
      </c>
      <c r="D97" s="120">
        <v>24.66</v>
      </c>
      <c r="E97" s="120">
        <v>3427.7400000000002</v>
      </c>
      <c r="F97" s="121" t="s">
        <v>12</v>
      </c>
    </row>
    <row r="98" spans="2:6">
      <c r="B98" s="118">
        <v>46000.647314814814</v>
      </c>
      <c r="C98" s="119">
        <v>545</v>
      </c>
      <c r="D98" s="120">
        <v>24.66</v>
      </c>
      <c r="E98" s="120">
        <v>13439.7</v>
      </c>
      <c r="F98" s="121" t="s">
        <v>12</v>
      </c>
    </row>
    <row r="99" spans="2:6">
      <c r="B99" s="118">
        <v>46000.651759259257</v>
      </c>
      <c r="C99" s="119">
        <v>326</v>
      </c>
      <c r="D99" s="120">
        <v>24.68</v>
      </c>
      <c r="E99" s="120">
        <v>8045.68</v>
      </c>
      <c r="F99" s="121" t="s">
        <v>12</v>
      </c>
    </row>
    <row r="100" spans="2:6">
      <c r="B100" s="118">
        <v>46000.662557870368</v>
      </c>
      <c r="C100" s="119">
        <v>646</v>
      </c>
      <c r="D100" s="120">
        <v>24.72</v>
      </c>
      <c r="E100" s="120">
        <v>15969.119999999999</v>
      </c>
      <c r="F100" s="121" t="s">
        <v>12</v>
      </c>
    </row>
    <row r="101" spans="2:6">
      <c r="B101" s="118">
        <v>46000.664641203701</v>
      </c>
      <c r="C101" s="119">
        <v>314</v>
      </c>
      <c r="D101" s="120">
        <v>24.68</v>
      </c>
      <c r="E101" s="120">
        <v>7749.5199999999995</v>
      </c>
      <c r="F101" s="121" t="s">
        <v>12</v>
      </c>
    </row>
    <row r="102" spans="2:6">
      <c r="B102" s="118">
        <v>46000.667500000003</v>
      </c>
      <c r="C102" s="119">
        <v>4</v>
      </c>
      <c r="D102" s="120">
        <v>24.68</v>
      </c>
      <c r="E102" s="120">
        <v>98.72</v>
      </c>
      <c r="F102" s="121" t="s">
        <v>12</v>
      </c>
    </row>
    <row r="103" spans="2:6" ht="12.5">
      <c r="B103" s="34">
        <v>46000.670925925922</v>
      </c>
      <c r="C103" s="107">
        <v>314</v>
      </c>
      <c r="D103" s="108">
        <v>24.7</v>
      </c>
      <c r="E103" s="108">
        <v>7755.8</v>
      </c>
      <c r="F103" s="109" t="s">
        <v>12</v>
      </c>
    </row>
    <row r="104" spans="2:6" ht="12.5">
      <c r="B104" s="34">
        <v>46000.675254629627</v>
      </c>
      <c r="C104" s="107">
        <v>185</v>
      </c>
      <c r="D104" s="108">
        <v>24.68</v>
      </c>
      <c r="E104" s="108">
        <v>4565.8</v>
      </c>
      <c r="F104" s="109" t="s">
        <v>12</v>
      </c>
    </row>
    <row r="105" spans="2:6" ht="12.5">
      <c r="B105" s="34">
        <v>46000.675254629627</v>
      </c>
      <c r="C105" s="107">
        <v>177</v>
      </c>
      <c r="D105" s="108">
        <v>24.68</v>
      </c>
      <c r="E105" s="108">
        <v>4368.3599999999997</v>
      </c>
      <c r="F105" s="109" t="s">
        <v>12</v>
      </c>
    </row>
    <row r="106" spans="2:6" ht="12.5">
      <c r="B106" s="34">
        <v>46000.680104166669</v>
      </c>
      <c r="C106" s="107">
        <v>128</v>
      </c>
      <c r="D106" s="108">
        <v>24.6</v>
      </c>
      <c r="E106" s="108">
        <v>3148.8</v>
      </c>
      <c r="F106" s="109" t="s">
        <v>12</v>
      </c>
    </row>
    <row r="107" spans="2:6" ht="12.5">
      <c r="B107" s="34">
        <v>46000.680104166669</v>
      </c>
      <c r="C107" s="107">
        <v>201</v>
      </c>
      <c r="D107" s="108">
        <v>24.6</v>
      </c>
      <c r="E107" s="108">
        <v>4944.6000000000004</v>
      </c>
      <c r="F107" s="109" t="s">
        <v>12</v>
      </c>
    </row>
    <row r="108" spans="2:6" ht="12.5">
      <c r="B108" s="34">
        <v>46000.682638888888</v>
      </c>
      <c r="C108" s="107">
        <v>321</v>
      </c>
      <c r="D108" s="108">
        <v>24.56</v>
      </c>
      <c r="E108" s="108">
        <v>7883.7599999999993</v>
      </c>
      <c r="F108" s="109" t="s">
        <v>12</v>
      </c>
    </row>
    <row r="109" spans="2:6" ht="12.5">
      <c r="B109" s="34">
        <v>46000.688067129631</v>
      </c>
      <c r="C109" s="107">
        <v>340</v>
      </c>
      <c r="D109" s="108">
        <v>24.58</v>
      </c>
      <c r="E109" s="108">
        <v>8357.1999999999989</v>
      </c>
      <c r="F109" s="109" t="s">
        <v>12</v>
      </c>
    </row>
    <row r="110" spans="2:6" ht="12.5">
      <c r="B110" s="34">
        <v>46000.69971064815</v>
      </c>
      <c r="C110" s="107">
        <v>184</v>
      </c>
      <c r="D110" s="108">
        <v>24.58</v>
      </c>
      <c r="E110" s="108">
        <v>4522.7199999999993</v>
      </c>
      <c r="F110" s="109" t="s">
        <v>12</v>
      </c>
    </row>
    <row r="111" spans="2:6" ht="12.5">
      <c r="B111" s="34">
        <v>46000.699895833335</v>
      </c>
      <c r="C111" s="107">
        <v>170</v>
      </c>
      <c r="D111" s="108">
        <v>24.58</v>
      </c>
      <c r="E111" s="108">
        <v>4178.5999999999995</v>
      </c>
      <c r="F111" s="109" t="s">
        <v>12</v>
      </c>
    </row>
    <row r="112" spans="2:6" ht="12.5">
      <c r="B112" s="34">
        <v>46000.699895833335</v>
      </c>
      <c r="C112" s="107">
        <v>293</v>
      </c>
      <c r="D112" s="108">
        <v>24.58</v>
      </c>
      <c r="E112" s="108">
        <v>7201.94</v>
      </c>
      <c r="F112" s="109" t="s">
        <v>12</v>
      </c>
    </row>
    <row r="113" spans="2:6" ht="12.5">
      <c r="B113" s="34">
        <v>46000.707476851851</v>
      </c>
      <c r="C113" s="107">
        <v>128</v>
      </c>
      <c r="D113" s="108">
        <v>24.56</v>
      </c>
      <c r="E113" s="108">
        <v>3143.68</v>
      </c>
      <c r="F113" s="109" t="s">
        <v>12</v>
      </c>
    </row>
    <row r="114" spans="2:6" ht="12.5">
      <c r="B114" s="34">
        <v>46000.709918981483</v>
      </c>
      <c r="C114" s="107">
        <v>336</v>
      </c>
      <c r="D114" s="108">
        <v>24.6</v>
      </c>
      <c r="E114" s="108">
        <v>8265.6</v>
      </c>
      <c r="F114" s="109" t="s">
        <v>12</v>
      </c>
    </row>
    <row r="115" spans="2:6" ht="12.5">
      <c r="B115" s="34">
        <v>46000.712129629632</v>
      </c>
      <c r="C115" s="107">
        <v>316</v>
      </c>
      <c r="D115" s="108">
        <v>24.6</v>
      </c>
      <c r="E115" s="108">
        <v>7773.6</v>
      </c>
      <c r="F115" s="109" t="s">
        <v>12</v>
      </c>
    </row>
    <row r="116" spans="2:6" ht="12.5">
      <c r="B116" s="34">
        <v>46000.715138888889</v>
      </c>
      <c r="C116" s="107">
        <v>118</v>
      </c>
      <c r="D116" s="108">
        <v>24.6</v>
      </c>
      <c r="E116" s="108">
        <v>2902.8</v>
      </c>
      <c r="F116" s="109" t="s">
        <v>12</v>
      </c>
    </row>
    <row r="117" spans="2:6" ht="12.5">
      <c r="B117" s="34">
        <v>46000.715266203704</v>
      </c>
      <c r="C117" s="107">
        <v>259</v>
      </c>
      <c r="D117" s="108">
        <v>24.6</v>
      </c>
      <c r="E117" s="108">
        <v>6371.4000000000005</v>
      </c>
      <c r="F117" s="109" t="s">
        <v>12</v>
      </c>
    </row>
    <row r="118" spans="2:6" ht="12.5">
      <c r="B118" s="34">
        <v>46000.715266203704</v>
      </c>
      <c r="C118" s="107">
        <v>55</v>
      </c>
      <c r="D118" s="108">
        <v>24.6</v>
      </c>
      <c r="E118" s="108">
        <v>1353</v>
      </c>
      <c r="F118" s="109" t="s">
        <v>12</v>
      </c>
    </row>
    <row r="119" spans="2:6" ht="12.5">
      <c r="B119" s="34">
        <v>46000.715266203704</v>
      </c>
      <c r="C119" s="107">
        <v>219</v>
      </c>
      <c r="D119" s="108">
        <v>24.6</v>
      </c>
      <c r="E119" s="108">
        <v>5387.4000000000005</v>
      </c>
      <c r="F119" s="109" t="s">
        <v>12</v>
      </c>
    </row>
    <row r="120" spans="2:6" ht="12.5">
      <c r="B120" s="34">
        <v>46000.721921296295</v>
      </c>
      <c r="C120" s="107">
        <v>1000</v>
      </c>
      <c r="D120" s="108">
        <v>24.6</v>
      </c>
      <c r="E120" s="108">
        <v>24600</v>
      </c>
      <c r="F120" s="109" t="s">
        <v>12</v>
      </c>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0E839-503A-448A-BD0B-D57FD8E19823}">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4</v>
      </c>
      <c r="C15" s="59">
        <f>SUMIF(F20:F5000,F15,C20:C5000)</f>
        <v>27760</v>
      </c>
      <c r="D15" s="60">
        <f>E15/C15</f>
        <v>21.857313400576366</v>
      </c>
      <c r="E15" s="60">
        <f>SUMIF(F20:F5000,F15,E20:E5000)</f>
        <v>606759.0199999999</v>
      </c>
      <c r="F15" s="61" t="s">
        <v>12</v>
      </c>
    </row>
    <row r="16" spans="2:10">
      <c r="B16" s="26">
        <v>45924</v>
      </c>
      <c r="C16" s="59">
        <f>SUMIF(F20:F5001,F16,C20:C5001)</f>
        <v>0</v>
      </c>
      <c r="D16" s="60">
        <v>0</v>
      </c>
      <c r="E16" s="60">
        <f>SUMIF(F20:F5001,F16,E20:E5001)</f>
        <v>0</v>
      </c>
      <c r="F16" s="61" t="s">
        <v>22</v>
      </c>
    </row>
    <row r="17" spans="2:12" ht="12.5">
      <c r="B17" s="26">
        <v>4592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4.378472222219</v>
      </c>
      <c r="C20" s="107">
        <v>76</v>
      </c>
      <c r="D20" s="108">
        <v>21.86</v>
      </c>
      <c r="E20" s="108">
        <v>1661.36</v>
      </c>
      <c r="F20" s="109" t="s">
        <v>12</v>
      </c>
      <c r="G20" s="87"/>
      <c r="H20" s="86"/>
      <c r="I20" s="86"/>
      <c r="J20" s="86"/>
      <c r="K20" s="86"/>
    </row>
    <row r="21" spans="2:12" ht="12.5">
      <c r="B21" s="34">
        <v>45924.381944444445</v>
      </c>
      <c r="C21" s="107">
        <v>236</v>
      </c>
      <c r="D21" s="108">
        <v>21.84</v>
      </c>
      <c r="E21" s="108">
        <v>5154.24</v>
      </c>
      <c r="F21" s="109" t="s">
        <v>12</v>
      </c>
    </row>
    <row r="22" spans="2:12" ht="12.5">
      <c r="B22" s="34">
        <v>45924.381944444445</v>
      </c>
      <c r="C22" s="107">
        <v>354</v>
      </c>
      <c r="D22" s="108">
        <v>21.84</v>
      </c>
      <c r="E22" s="108">
        <v>7731.36</v>
      </c>
      <c r="F22" s="109" t="s">
        <v>12</v>
      </c>
    </row>
    <row r="23" spans="2:12" ht="12.5">
      <c r="B23" s="34">
        <v>45924.381944444445</v>
      </c>
      <c r="C23" s="107">
        <v>354</v>
      </c>
      <c r="D23" s="108">
        <v>21.84</v>
      </c>
      <c r="E23" s="108">
        <v>7731.36</v>
      </c>
      <c r="F23" s="109" t="s">
        <v>12</v>
      </c>
    </row>
    <row r="24" spans="2:12" ht="12.5">
      <c r="B24" s="34">
        <v>45924.381944444445</v>
      </c>
      <c r="C24" s="107">
        <v>303</v>
      </c>
      <c r="D24" s="108">
        <v>21.84</v>
      </c>
      <c r="E24" s="108">
        <v>6617.5199999999995</v>
      </c>
      <c r="F24" s="109" t="s">
        <v>12</v>
      </c>
    </row>
    <row r="25" spans="2:12" ht="12.5">
      <c r="B25" s="34">
        <v>45924.390787037039</v>
      </c>
      <c r="C25" s="107">
        <v>106</v>
      </c>
      <c r="D25" s="108">
        <v>21.78</v>
      </c>
      <c r="E25" s="108">
        <v>2308.6800000000003</v>
      </c>
      <c r="F25" s="109" t="s">
        <v>12</v>
      </c>
    </row>
    <row r="26" spans="2:12" ht="12.5">
      <c r="B26" s="34">
        <v>45924.390787037039</v>
      </c>
      <c r="C26" s="107">
        <v>200</v>
      </c>
      <c r="D26" s="108">
        <v>21.78</v>
      </c>
      <c r="E26" s="108">
        <v>4356</v>
      </c>
      <c r="F26" s="109" t="s">
        <v>12</v>
      </c>
    </row>
    <row r="27" spans="2:12" ht="12.5">
      <c r="B27" s="34">
        <v>45924.391261574077</v>
      </c>
      <c r="C27" s="107">
        <v>609</v>
      </c>
      <c r="D27" s="108">
        <v>21.74</v>
      </c>
      <c r="E27" s="108">
        <v>13239.66</v>
      </c>
      <c r="F27" s="109" t="s">
        <v>12</v>
      </c>
    </row>
    <row r="28" spans="2:12" ht="12.5">
      <c r="B28" s="34">
        <v>45924.391261574077</v>
      </c>
      <c r="C28" s="107">
        <v>260</v>
      </c>
      <c r="D28" s="108">
        <v>21.74</v>
      </c>
      <c r="E28" s="108">
        <v>5652.4</v>
      </c>
      <c r="F28" s="109" t="s">
        <v>12</v>
      </c>
    </row>
    <row r="29" spans="2:12" ht="12.5">
      <c r="B29" s="34">
        <v>45924.391261574077</v>
      </c>
      <c r="C29" s="107">
        <v>131</v>
      </c>
      <c r="D29" s="108">
        <v>21.74</v>
      </c>
      <c r="E29" s="108">
        <v>2847.9399999999996</v>
      </c>
      <c r="F29" s="109" t="s">
        <v>12</v>
      </c>
    </row>
    <row r="30" spans="2:12" ht="12.5">
      <c r="B30" s="34">
        <v>45924.393240740741</v>
      </c>
      <c r="C30" s="107">
        <v>294</v>
      </c>
      <c r="D30" s="108">
        <v>21.74</v>
      </c>
      <c r="E30" s="108">
        <v>6391.5599999999995</v>
      </c>
      <c r="F30" s="109" t="s">
        <v>12</v>
      </c>
    </row>
    <row r="31" spans="2:12" ht="12.5">
      <c r="B31" s="34">
        <v>45924.395810185182</v>
      </c>
      <c r="C31" s="107">
        <v>314</v>
      </c>
      <c r="D31" s="108">
        <v>21.74</v>
      </c>
      <c r="E31" s="108">
        <v>6826.36</v>
      </c>
      <c r="F31" s="109" t="s">
        <v>12</v>
      </c>
    </row>
    <row r="32" spans="2:12" ht="12.5">
      <c r="B32" s="34">
        <v>45924.397256944445</v>
      </c>
      <c r="C32" s="107">
        <v>576</v>
      </c>
      <c r="D32" s="108">
        <v>21.72</v>
      </c>
      <c r="E32" s="108">
        <v>12510.72</v>
      </c>
      <c r="F32" s="109" t="s">
        <v>12</v>
      </c>
    </row>
    <row r="33" spans="2:6" ht="12.5">
      <c r="B33" s="34">
        <v>45924.397256944445</v>
      </c>
      <c r="C33" s="107">
        <v>291</v>
      </c>
      <c r="D33" s="108">
        <v>21.72</v>
      </c>
      <c r="E33" s="108">
        <v>6320.5199999999995</v>
      </c>
      <c r="F33" s="109" t="s">
        <v>12</v>
      </c>
    </row>
    <row r="34" spans="2:6" ht="12.5">
      <c r="B34" s="34">
        <v>45924.397256944445</v>
      </c>
      <c r="C34" s="107">
        <v>1000</v>
      </c>
      <c r="D34" s="108">
        <v>21.72</v>
      </c>
      <c r="E34" s="108">
        <v>21720</v>
      </c>
      <c r="F34" s="109" t="s">
        <v>12</v>
      </c>
    </row>
    <row r="35" spans="2:6" ht="12.5">
      <c r="B35" s="34">
        <v>45924.410787037035</v>
      </c>
      <c r="C35" s="107">
        <v>10</v>
      </c>
      <c r="D35" s="108">
        <v>21.8</v>
      </c>
      <c r="E35" s="108">
        <v>218</v>
      </c>
      <c r="F35" s="109" t="s">
        <v>12</v>
      </c>
    </row>
    <row r="36" spans="2:6" ht="12.5">
      <c r="B36" s="34">
        <v>45924.413726851853</v>
      </c>
      <c r="C36" s="107">
        <v>2</v>
      </c>
      <c r="D36" s="108">
        <v>21.8</v>
      </c>
      <c r="E36" s="108">
        <v>43.6</v>
      </c>
      <c r="F36" s="109" t="s">
        <v>12</v>
      </c>
    </row>
    <row r="37" spans="2:6" ht="12.5">
      <c r="B37" s="34">
        <v>45924.415995370371</v>
      </c>
      <c r="C37" s="107">
        <v>402</v>
      </c>
      <c r="D37" s="108">
        <v>21.82</v>
      </c>
      <c r="E37" s="108">
        <v>8771.64</v>
      </c>
      <c r="F37" s="109" t="s">
        <v>12</v>
      </c>
    </row>
    <row r="38" spans="2:6" ht="12.5">
      <c r="B38" s="34">
        <v>45924.415995370371</v>
      </c>
      <c r="C38" s="107">
        <v>402</v>
      </c>
      <c r="D38" s="108">
        <v>21.82</v>
      </c>
      <c r="E38" s="108">
        <v>8771.64</v>
      </c>
      <c r="F38" s="109" t="s">
        <v>12</v>
      </c>
    </row>
    <row r="39" spans="2:6" ht="12.5">
      <c r="B39" s="34">
        <v>45924.415995370371</v>
      </c>
      <c r="C39" s="107">
        <v>689</v>
      </c>
      <c r="D39" s="108">
        <v>21.82</v>
      </c>
      <c r="E39" s="108">
        <v>15033.98</v>
      </c>
      <c r="F39" s="109" t="s">
        <v>12</v>
      </c>
    </row>
    <row r="40" spans="2:6" ht="12.5">
      <c r="B40" s="34">
        <v>45924.415995370371</v>
      </c>
      <c r="C40" s="107">
        <v>160</v>
      </c>
      <c r="D40" s="108">
        <v>21.82</v>
      </c>
      <c r="E40" s="108">
        <v>3491.2</v>
      </c>
      <c r="F40" s="109" t="s">
        <v>12</v>
      </c>
    </row>
    <row r="41" spans="2:6" ht="12.5">
      <c r="B41" s="34">
        <v>45924.426087962966</v>
      </c>
      <c r="C41" s="107">
        <v>155</v>
      </c>
      <c r="D41" s="108">
        <v>21.82</v>
      </c>
      <c r="E41" s="108">
        <v>3382.1</v>
      </c>
      <c r="F41" s="109" t="s">
        <v>12</v>
      </c>
    </row>
    <row r="42" spans="2:6" ht="12.5">
      <c r="B42" s="34">
        <v>45924.426087962966</v>
      </c>
      <c r="C42" s="107">
        <v>11</v>
      </c>
      <c r="D42" s="108">
        <v>21.82</v>
      </c>
      <c r="E42" s="108">
        <v>240.02</v>
      </c>
      <c r="F42" s="109" t="s">
        <v>12</v>
      </c>
    </row>
    <row r="43" spans="2:6" ht="12.5">
      <c r="B43" s="34">
        <v>45924.426087962966</v>
      </c>
      <c r="C43" s="107">
        <v>4</v>
      </c>
      <c r="D43" s="108">
        <v>21.82</v>
      </c>
      <c r="E43" s="108">
        <v>87.28</v>
      </c>
      <c r="F43" s="109" t="s">
        <v>12</v>
      </c>
    </row>
    <row r="44" spans="2:6" ht="12.5">
      <c r="B44" s="34">
        <v>45924.428171296298</v>
      </c>
      <c r="C44" s="107">
        <v>265</v>
      </c>
      <c r="D44" s="108">
        <v>21.82</v>
      </c>
      <c r="E44" s="108">
        <v>5782.3</v>
      </c>
      <c r="F44" s="109" t="s">
        <v>12</v>
      </c>
    </row>
    <row r="45" spans="2:6" ht="12.5">
      <c r="B45" s="34">
        <v>45924.431932870371</v>
      </c>
      <c r="C45" s="107">
        <v>293</v>
      </c>
      <c r="D45" s="108">
        <v>21.9</v>
      </c>
      <c r="E45" s="108">
        <v>6416.7</v>
      </c>
      <c r="F45" s="109" t="s">
        <v>12</v>
      </c>
    </row>
    <row r="46" spans="2:6" ht="12.5">
      <c r="B46" s="34">
        <v>45924.431932870371</v>
      </c>
      <c r="C46" s="107">
        <v>3</v>
      </c>
      <c r="D46" s="108">
        <v>21.9</v>
      </c>
      <c r="E46" s="108">
        <v>65.699999999999989</v>
      </c>
      <c r="F46" s="109" t="s">
        <v>12</v>
      </c>
    </row>
    <row r="47" spans="2:6" ht="12.5">
      <c r="B47" s="34">
        <v>45924.433009259257</v>
      </c>
      <c r="C47" s="107">
        <v>65</v>
      </c>
      <c r="D47" s="108">
        <v>21.9</v>
      </c>
      <c r="E47" s="108">
        <v>1423.5</v>
      </c>
      <c r="F47" s="109" t="s">
        <v>12</v>
      </c>
    </row>
    <row r="48" spans="2:6" ht="12.5">
      <c r="B48" s="34">
        <v>45924.433009259257</v>
      </c>
      <c r="C48" s="107">
        <v>375</v>
      </c>
      <c r="D48" s="108">
        <v>21.9</v>
      </c>
      <c r="E48" s="108">
        <v>8212.5</v>
      </c>
      <c r="F48" s="109" t="s">
        <v>12</v>
      </c>
    </row>
    <row r="49" spans="2:6" ht="12.5">
      <c r="B49" s="34">
        <v>45924.433009259257</v>
      </c>
      <c r="C49" s="107">
        <v>375</v>
      </c>
      <c r="D49" s="108">
        <v>21.9</v>
      </c>
      <c r="E49" s="108">
        <v>8212.5</v>
      </c>
      <c r="F49" s="109" t="s">
        <v>12</v>
      </c>
    </row>
    <row r="50" spans="2:6" ht="12.5">
      <c r="B50" s="34">
        <v>45924.441331018519</v>
      </c>
      <c r="C50" s="107">
        <v>3</v>
      </c>
      <c r="D50" s="108">
        <v>21.88</v>
      </c>
      <c r="E50" s="108">
        <v>65.64</v>
      </c>
      <c r="F50" s="109" t="s">
        <v>12</v>
      </c>
    </row>
    <row r="51" spans="2:6" ht="12.5">
      <c r="B51" s="34">
        <v>45924.441331018519</v>
      </c>
      <c r="C51" s="107">
        <v>259</v>
      </c>
      <c r="D51" s="108">
        <v>21.88</v>
      </c>
      <c r="E51" s="108">
        <v>5666.92</v>
      </c>
      <c r="F51" s="109" t="s">
        <v>12</v>
      </c>
    </row>
    <row r="52" spans="2:6" ht="12.5">
      <c r="B52" s="34">
        <v>45924.441331018519</v>
      </c>
      <c r="C52" s="107">
        <v>258</v>
      </c>
      <c r="D52" s="108">
        <v>21.88</v>
      </c>
      <c r="E52" s="108">
        <v>5645.04</v>
      </c>
      <c r="F52" s="109" t="s">
        <v>12</v>
      </c>
    </row>
    <row r="53" spans="2:6" ht="12.5">
      <c r="B53" s="34">
        <v>45924.445115740738</v>
      </c>
      <c r="C53" s="107">
        <v>309</v>
      </c>
      <c r="D53" s="108">
        <v>21.86</v>
      </c>
      <c r="E53" s="108">
        <v>6754.74</v>
      </c>
      <c r="F53" s="109" t="s">
        <v>12</v>
      </c>
    </row>
    <row r="54" spans="2:6" ht="12.5">
      <c r="B54" s="34">
        <v>45924.457268518519</v>
      </c>
      <c r="C54" s="107">
        <v>252</v>
      </c>
      <c r="D54" s="108">
        <v>21.86</v>
      </c>
      <c r="E54" s="108">
        <v>5508.72</v>
      </c>
      <c r="F54" s="109" t="s">
        <v>12</v>
      </c>
    </row>
    <row r="55" spans="2:6" ht="12.5">
      <c r="B55" s="34">
        <v>45924.457268518519</v>
      </c>
      <c r="C55" s="107">
        <v>9</v>
      </c>
      <c r="D55" s="108">
        <v>21.86</v>
      </c>
      <c r="E55" s="108">
        <v>196.74</v>
      </c>
      <c r="F55" s="109" t="s">
        <v>12</v>
      </c>
    </row>
    <row r="56" spans="2:6" ht="12.5">
      <c r="B56" s="34">
        <v>45924.460092592592</v>
      </c>
      <c r="C56" s="107">
        <v>269</v>
      </c>
      <c r="D56" s="108">
        <v>21.86</v>
      </c>
      <c r="E56" s="108">
        <v>5880.34</v>
      </c>
      <c r="F56" s="109" t="s">
        <v>12</v>
      </c>
    </row>
    <row r="57" spans="2:6" ht="12.5">
      <c r="B57" s="34">
        <v>45924.465173611112</v>
      </c>
      <c r="C57" s="107">
        <v>1</v>
      </c>
      <c r="D57" s="108">
        <v>21.88</v>
      </c>
      <c r="E57" s="108">
        <v>21.88</v>
      </c>
      <c r="F57" s="109" t="s">
        <v>12</v>
      </c>
    </row>
    <row r="58" spans="2:6" ht="12.5">
      <c r="B58" s="34">
        <v>45924.467013888891</v>
      </c>
      <c r="C58" s="107">
        <v>63</v>
      </c>
      <c r="D58" s="108">
        <v>21.9</v>
      </c>
      <c r="E58" s="108">
        <v>1379.6999999999998</v>
      </c>
      <c r="F58" s="109" t="s">
        <v>12</v>
      </c>
    </row>
    <row r="59" spans="2:6" ht="12.5">
      <c r="B59" s="34">
        <v>45924.467013888891</v>
      </c>
      <c r="C59" s="107">
        <v>264</v>
      </c>
      <c r="D59" s="108">
        <v>21.9</v>
      </c>
      <c r="E59" s="108">
        <v>5781.5999999999995</v>
      </c>
      <c r="F59" s="109" t="s">
        <v>12</v>
      </c>
    </row>
    <row r="60" spans="2:6" ht="12.5">
      <c r="B60" s="34">
        <v>45924.467013888891</v>
      </c>
      <c r="C60" s="107">
        <v>48</v>
      </c>
      <c r="D60" s="108">
        <v>21.9</v>
      </c>
      <c r="E60" s="108">
        <v>1051.1999999999998</v>
      </c>
      <c r="F60" s="109" t="s">
        <v>12</v>
      </c>
    </row>
    <row r="61" spans="2:6" ht="12.5">
      <c r="B61" s="34">
        <v>45924.467013888891</v>
      </c>
      <c r="C61" s="107">
        <v>372</v>
      </c>
      <c r="D61" s="108">
        <v>21.9</v>
      </c>
      <c r="E61" s="108">
        <v>8146.7999999999993</v>
      </c>
      <c r="F61" s="109" t="s">
        <v>12</v>
      </c>
    </row>
    <row r="62" spans="2:6" ht="12.5">
      <c r="B62" s="34">
        <v>45924.467013888891</v>
      </c>
      <c r="C62" s="107">
        <v>372</v>
      </c>
      <c r="D62" s="108">
        <v>21.9</v>
      </c>
      <c r="E62" s="108">
        <v>8146.7999999999993</v>
      </c>
      <c r="F62" s="109" t="s">
        <v>12</v>
      </c>
    </row>
    <row r="63" spans="2:6" ht="12.5">
      <c r="B63" s="34">
        <v>45924.48101851852</v>
      </c>
      <c r="C63" s="107">
        <v>70</v>
      </c>
      <c r="D63" s="108">
        <v>21.92</v>
      </c>
      <c r="E63" s="108">
        <v>1534.4</v>
      </c>
      <c r="F63" s="109" t="s">
        <v>12</v>
      </c>
    </row>
    <row r="64" spans="2:6" ht="12.5">
      <c r="B64" s="34">
        <v>45924.48101851852</v>
      </c>
      <c r="C64" s="107">
        <v>150</v>
      </c>
      <c r="D64" s="108">
        <v>21.92</v>
      </c>
      <c r="E64" s="108">
        <v>3288.0000000000005</v>
      </c>
      <c r="F64" s="109" t="s">
        <v>12</v>
      </c>
    </row>
    <row r="65" spans="2:6" ht="12.5">
      <c r="B65" s="34">
        <v>45924.48101851852</v>
      </c>
      <c r="C65" s="107">
        <v>23</v>
      </c>
      <c r="D65" s="108">
        <v>21.92</v>
      </c>
      <c r="E65" s="108">
        <v>504.16</v>
      </c>
      <c r="F65" s="109" t="s">
        <v>12</v>
      </c>
    </row>
    <row r="66" spans="2:6" ht="12.5">
      <c r="B66" s="34">
        <v>45924.482615740744</v>
      </c>
      <c r="C66" s="107">
        <v>224</v>
      </c>
      <c r="D66" s="108">
        <v>21.88</v>
      </c>
      <c r="E66" s="108">
        <v>4901.12</v>
      </c>
      <c r="F66" s="109" t="s">
        <v>12</v>
      </c>
    </row>
    <row r="67" spans="2:6" ht="12.5">
      <c r="B67" s="34">
        <v>45924.482615740744</v>
      </c>
      <c r="C67" s="107">
        <v>34</v>
      </c>
      <c r="D67" s="108">
        <v>21.88</v>
      </c>
      <c r="E67" s="108">
        <v>743.92</v>
      </c>
      <c r="F67" s="109" t="s">
        <v>12</v>
      </c>
    </row>
    <row r="68" spans="2:6" ht="12.5">
      <c r="B68" s="34">
        <v>45924.482615740744</v>
      </c>
      <c r="C68" s="107">
        <v>2</v>
      </c>
      <c r="D68" s="108">
        <v>21.88</v>
      </c>
      <c r="E68" s="108">
        <v>43.76</v>
      </c>
      <c r="F68" s="109" t="s">
        <v>12</v>
      </c>
    </row>
    <row r="69" spans="2:6" ht="12.5">
      <c r="B69" s="34">
        <v>45924.482615740744</v>
      </c>
      <c r="C69" s="107">
        <v>260</v>
      </c>
      <c r="D69" s="108">
        <v>21.88</v>
      </c>
      <c r="E69" s="108">
        <v>5688.8</v>
      </c>
      <c r="F69" s="109" t="s">
        <v>12</v>
      </c>
    </row>
    <row r="70" spans="2:6" ht="12.5">
      <c r="B70" s="34">
        <v>45924.482615740744</v>
      </c>
      <c r="C70" s="107">
        <v>258</v>
      </c>
      <c r="D70" s="108">
        <v>21.88</v>
      </c>
      <c r="E70" s="108">
        <v>5645.04</v>
      </c>
      <c r="F70" s="109" t="s">
        <v>12</v>
      </c>
    </row>
    <row r="71" spans="2:6" ht="12.5">
      <c r="B71" s="34">
        <v>45924.496631944443</v>
      </c>
      <c r="C71" s="107">
        <v>306</v>
      </c>
      <c r="D71" s="108">
        <v>21.9</v>
      </c>
      <c r="E71" s="108">
        <v>6701.4</v>
      </c>
      <c r="F71" s="109" t="s">
        <v>12</v>
      </c>
    </row>
    <row r="72" spans="2:6" ht="12.5">
      <c r="B72" s="34">
        <v>45924.498761574076</v>
      </c>
      <c r="C72" s="107">
        <v>259</v>
      </c>
      <c r="D72" s="108">
        <v>21.88</v>
      </c>
      <c r="E72" s="108">
        <v>5666.92</v>
      </c>
      <c r="F72" s="109" t="s">
        <v>12</v>
      </c>
    </row>
    <row r="73" spans="2:6" ht="12.5">
      <c r="B73" s="34">
        <v>45924.498761574076</v>
      </c>
      <c r="C73" s="107">
        <v>146</v>
      </c>
      <c r="D73" s="108">
        <v>21.88</v>
      </c>
      <c r="E73" s="108">
        <v>3194.48</v>
      </c>
      <c r="F73" s="109" t="s">
        <v>12</v>
      </c>
    </row>
    <row r="74" spans="2:6" ht="12.5">
      <c r="B74" s="34">
        <v>45924.498761574076</v>
      </c>
      <c r="C74" s="107">
        <v>445</v>
      </c>
      <c r="D74" s="108">
        <v>21.88</v>
      </c>
      <c r="E74" s="108">
        <v>9736.6</v>
      </c>
      <c r="F74" s="109" t="s">
        <v>12</v>
      </c>
    </row>
    <row r="75" spans="2:6" ht="12.5">
      <c r="B75" s="34">
        <v>45924.514803240738</v>
      </c>
      <c r="C75" s="107">
        <v>274</v>
      </c>
      <c r="D75" s="108">
        <v>21.88</v>
      </c>
      <c r="E75" s="108">
        <v>5995.12</v>
      </c>
      <c r="F75" s="109" t="s">
        <v>12</v>
      </c>
    </row>
    <row r="76" spans="2:6" ht="12.5">
      <c r="B76" s="34">
        <v>45924.515717592592</v>
      </c>
      <c r="C76" s="107">
        <v>260</v>
      </c>
      <c r="D76" s="108">
        <v>21.86</v>
      </c>
      <c r="E76" s="108">
        <v>5683.5999999999995</v>
      </c>
      <c r="F76" s="109" t="s">
        <v>12</v>
      </c>
    </row>
    <row r="77" spans="2:6" ht="12.5">
      <c r="B77" s="34">
        <v>45924.515717592592</v>
      </c>
      <c r="C77" s="107">
        <v>50</v>
      </c>
      <c r="D77" s="108">
        <v>21.86</v>
      </c>
      <c r="E77" s="108">
        <v>1093</v>
      </c>
      <c r="F77" s="109" t="s">
        <v>12</v>
      </c>
    </row>
    <row r="78" spans="2:6" ht="12.5">
      <c r="B78" s="34">
        <v>45924.515717592592</v>
      </c>
      <c r="C78" s="107">
        <v>105</v>
      </c>
      <c r="D78" s="108">
        <v>21.86</v>
      </c>
      <c r="E78" s="108">
        <v>2295.2999999999997</v>
      </c>
      <c r="F78" s="109" t="s">
        <v>12</v>
      </c>
    </row>
    <row r="79" spans="2:6" ht="12.5">
      <c r="B79" s="34">
        <v>45924.515717592592</v>
      </c>
      <c r="C79" s="107">
        <v>216</v>
      </c>
      <c r="D79" s="108">
        <v>21.86</v>
      </c>
      <c r="E79" s="108">
        <v>4721.76</v>
      </c>
      <c r="F79" s="109" t="s">
        <v>12</v>
      </c>
    </row>
    <row r="80" spans="2:6" ht="12.5">
      <c r="B80" s="34">
        <v>45924.515717592592</v>
      </c>
      <c r="C80" s="107">
        <v>166</v>
      </c>
      <c r="D80" s="108">
        <v>21.86</v>
      </c>
      <c r="E80" s="108">
        <v>3628.7599999999998</v>
      </c>
      <c r="F80" s="109" t="s">
        <v>12</v>
      </c>
    </row>
    <row r="81" spans="2:6" ht="12.5">
      <c r="B81" s="34">
        <v>45924.532835648148</v>
      </c>
      <c r="C81" s="107">
        <v>287</v>
      </c>
      <c r="D81" s="108">
        <v>21.9</v>
      </c>
      <c r="E81" s="108">
        <v>6285.2999999999993</v>
      </c>
      <c r="F81" s="109" t="s">
        <v>12</v>
      </c>
    </row>
    <row r="82" spans="2:6" ht="12.5">
      <c r="B82" s="34">
        <v>45924.535763888889</v>
      </c>
      <c r="C82" s="107">
        <v>519</v>
      </c>
      <c r="D82" s="108">
        <v>21.88</v>
      </c>
      <c r="E82" s="108">
        <v>11355.72</v>
      </c>
      <c r="F82" s="109" t="s">
        <v>12</v>
      </c>
    </row>
    <row r="83" spans="2:6" ht="12.5">
      <c r="B83" s="34">
        <v>45924.535763888889</v>
      </c>
      <c r="C83" s="107">
        <v>270</v>
      </c>
      <c r="D83" s="108">
        <v>21.88</v>
      </c>
      <c r="E83" s="108">
        <v>5907.5999999999995</v>
      </c>
      <c r="F83" s="109" t="s">
        <v>12</v>
      </c>
    </row>
    <row r="84" spans="2:6" ht="12.5">
      <c r="B84" s="34">
        <v>45924.551516203705</v>
      </c>
      <c r="C84" s="107">
        <v>3</v>
      </c>
      <c r="D84" s="108">
        <v>21.88</v>
      </c>
      <c r="E84" s="108">
        <v>65.64</v>
      </c>
      <c r="F84" s="109" t="s">
        <v>12</v>
      </c>
    </row>
    <row r="85" spans="2:6" ht="12.5">
      <c r="B85" s="34">
        <v>45924.551516203705</v>
      </c>
      <c r="C85" s="107">
        <v>6</v>
      </c>
      <c r="D85" s="108">
        <v>21.88</v>
      </c>
      <c r="E85" s="108">
        <v>131.28</v>
      </c>
      <c r="F85" s="109" t="s">
        <v>12</v>
      </c>
    </row>
    <row r="86" spans="2:6" ht="12.5">
      <c r="B86" s="34">
        <v>45924.55164351852</v>
      </c>
      <c r="C86" s="107">
        <v>2</v>
      </c>
      <c r="D86" s="108">
        <v>21.88</v>
      </c>
      <c r="E86" s="108">
        <v>43.76</v>
      </c>
      <c r="F86" s="109" t="s">
        <v>12</v>
      </c>
    </row>
    <row r="87" spans="2:6" ht="12.5">
      <c r="B87" s="34">
        <v>45924.55164351852</v>
      </c>
      <c r="C87" s="107">
        <v>4</v>
      </c>
      <c r="D87" s="108">
        <v>21.88</v>
      </c>
      <c r="E87" s="108">
        <v>87.52</v>
      </c>
      <c r="F87" s="109" t="s">
        <v>12</v>
      </c>
    </row>
    <row r="88" spans="2:6" ht="12.5">
      <c r="B88" s="34">
        <v>45924.554837962962</v>
      </c>
      <c r="C88" s="107">
        <v>297</v>
      </c>
      <c r="D88" s="108">
        <v>21.86</v>
      </c>
      <c r="E88" s="108">
        <v>6492.42</v>
      </c>
      <c r="F88" s="109" t="s">
        <v>12</v>
      </c>
    </row>
    <row r="89" spans="2:6" ht="12.5">
      <c r="B89" s="34">
        <v>45924.554837962962</v>
      </c>
      <c r="C89" s="107">
        <v>269</v>
      </c>
      <c r="D89" s="108">
        <v>21.86</v>
      </c>
      <c r="E89" s="108">
        <v>5880.34</v>
      </c>
      <c r="F89" s="109" t="s">
        <v>12</v>
      </c>
    </row>
    <row r="90" spans="2:6" ht="12.5">
      <c r="B90" s="34">
        <v>45924.554837962962</v>
      </c>
      <c r="C90" s="107">
        <v>289</v>
      </c>
      <c r="D90" s="108">
        <v>21.86</v>
      </c>
      <c r="E90" s="108">
        <v>6317.54</v>
      </c>
      <c r="F90" s="109" t="s">
        <v>12</v>
      </c>
    </row>
    <row r="91" spans="2:6" ht="12.5">
      <c r="B91" s="34">
        <v>45924.554837962962</v>
      </c>
      <c r="C91" s="107">
        <v>264</v>
      </c>
      <c r="D91" s="108">
        <v>21.86</v>
      </c>
      <c r="E91" s="108">
        <v>5771.04</v>
      </c>
      <c r="F91" s="109" t="s">
        <v>12</v>
      </c>
    </row>
    <row r="92" spans="2:6" ht="12.5">
      <c r="B92" s="34">
        <v>45924.570486111108</v>
      </c>
      <c r="C92" s="107">
        <v>258</v>
      </c>
      <c r="D92" s="108">
        <v>21.8</v>
      </c>
      <c r="E92" s="108">
        <v>5624.4000000000005</v>
      </c>
      <c r="F92" s="109" t="s">
        <v>12</v>
      </c>
    </row>
    <row r="93" spans="2:6" ht="12.5">
      <c r="B93" s="34">
        <v>45924.570486111108</v>
      </c>
      <c r="C93" s="107">
        <v>258</v>
      </c>
      <c r="D93" s="108">
        <v>21.8</v>
      </c>
      <c r="E93" s="108">
        <v>5624.4000000000005</v>
      </c>
      <c r="F93" s="109" t="s">
        <v>12</v>
      </c>
    </row>
    <row r="94" spans="2:6" ht="12.5">
      <c r="B94" s="34">
        <v>45924.570486111108</v>
      </c>
      <c r="C94" s="107">
        <v>260</v>
      </c>
      <c r="D94" s="108">
        <v>21.8</v>
      </c>
      <c r="E94" s="108">
        <v>5668</v>
      </c>
      <c r="F94" s="109" t="s">
        <v>12</v>
      </c>
    </row>
    <row r="95" spans="2:6" ht="12.5">
      <c r="B95" s="34">
        <v>45924.591689814813</v>
      </c>
      <c r="C95" s="107">
        <v>169</v>
      </c>
      <c r="D95" s="108">
        <v>21.8</v>
      </c>
      <c r="E95" s="108">
        <v>3684.2000000000003</v>
      </c>
      <c r="F95" s="109" t="s">
        <v>12</v>
      </c>
    </row>
    <row r="96" spans="2:6" ht="12.5">
      <c r="B96" s="34">
        <v>45924.591689814813</v>
      </c>
      <c r="C96" s="107">
        <v>118</v>
      </c>
      <c r="D96" s="108">
        <v>21.8</v>
      </c>
      <c r="E96" s="108">
        <v>2572.4</v>
      </c>
      <c r="F96" s="109" t="s">
        <v>12</v>
      </c>
    </row>
    <row r="97" spans="2:6" ht="12.5">
      <c r="B97" s="34">
        <v>45924.591689814813</v>
      </c>
      <c r="C97" s="107">
        <v>337</v>
      </c>
      <c r="D97" s="108">
        <v>21.8</v>
      </c>
      <c r="E97" s="108">
        <v>7346.6</v>
      </c>
      <c r="F97" s="109" t="s">
        <v>12</v>
      </c>
    </row>
    <row r="98" spans="2:6" ht="12.5">
      <c r="B98" s="34">
        <v>45924.591689814813</v>
      </c>
      <c r="C98" s="107">
        <v>262</v>
      </c>
      <c r="D98" s="108">
        <v>21.8</v>
      </c>
      <c r="E98" s="108">
        <v>5711.6</v>
      </c>
      <c r="F98" s="109" t="s">
        <v>12</v>
      </c>
    </row>
    <row r="99" spans="2:6" ht="12.5">
      <c r="B99" s="34">
        <v>45924.591689814813</v>
      </c>
      <c r="C99" s="107">
        <v>268</v>
      </c>
      <c r="D99" s="108">
        <v>21.8</v>
      </c>
      <c r="E99" s="108">
        <v>5842.4000000000005</v>
      </c>
      <c r="F99" s="109" t="s">
        <v>12</v>
      </c>
    </row>
    <row r="100" spans="2:6" ht="12.5">
      <c r="B100" s="34">
        <v>45924.591689814813</v>
      </c>
      <c r="C100" s="107">
        <v>143</v>
      </c>
      <c r="D100" s="108">
        <v>21.8</v>
      </c>
      <c r="E100" s="108">
        <v>3117.4</v>
      </c>
      <c r="F100" s="109" t="s">
        <v>12</v>
      </c>
    </row>
    <row r="101" spans="2:6" ht="12.5">
      <c r="B101" s="34">
        <v>45924.591689814813</v>
      </c>
      <c r="C101" s="107">
        <v>121</v>
      </c>
      <c r="D101" s="108">
        <v>21.8</v>
      </c>
      <c r="E101" s="108">
        <v>2637.8</v>
      </c>
      <c r="F101" s="109" t="s">
        <v>12</v>
      </c>
    </row>
    <row r="102" spans="2:6" ht="12.5">
      <c r="B102" s="34">
        <v>45924.610069444447</v>
      </c>
      <c r="C102" s="107">
        <v>90</v>
      </c>
      <c r="D102" s="108">
        <v>21.82</v>
      </c>
      <c r="E102" s="108">
        <v>1963.8</v>
      </c>
      <c r="F102" s="109" t="s">
        <v>12</v>
      </c>
    </row>
    <row r="103" spans="2:6" ht="12.5">
      <c r="B103" s="34">
        <v>45924.610069444447</v>
      </c>
      <c r="C103" s="107">
        <v>324</v>
      </c>
      <c r="D103" s="108">
        <v>21.82</v>
      </c>
      <c r="E103" s="108">
        <v>7069.68</v>
      </c>
      <c r="F103" s="109" t="s">
        <v>12</v>
      </c>
    </row>
    <row r="104" spans="2:6" ht="12.5">
      <c r="B104" s="34">
        <v>45924.610069444447</v>
      </c>
      <c r="C104" s="107">
        <v>67</v>
      </c>
      <c r="D104" s="108">
        <v>21.82</v>
      </c>
      <c r="E104" s="108">
        <v>1461.94</v>
      </c>
      <c r="F104" s="109" t="s">
        <v>12</v>
      </c>
    </row>
    <row r="105" spans="2:6" ht="12.5">
      <c r="B105" s="34">
        <v>45924.610069444447</v>
      </c>
      <c r="C105" s="107">
        <v>324</v>
      </c>
      <c r="D105" s="108">
        <v>21.82</v>
      </c>
      <c r="E105" s="108">
        <v>7069.68</v>
      </c>
      <c r="F105" s="109" t="s">
        <v>12</v>
      </c>
    </row>
    <row r="106" spans="2:6" ht="12.5">
      <c r="B106" s="34">
        <v>45924.610069444447</v>
      </c>
      <c r="C106" s="107">
        <v>516</v>
      </c>
      <c r="D106" s="108">
        <v>21.82</v>
      </c>
      <c r="E106" s="108">
        <v>11259.12</v>
      </c>
      <c r="F106" s="109" t="s">
        <v>12</v>
      </c>
    </row>
    <row r="107" spans="2:6" ht="12.5">
      <c r="B107" s="34">
        <v>45924.632511574076</v>
      </c>
      <c r="C107" s="107">
        <v>936</v>
      </c>
      <c r="D107" s="108">
        <v>21.92</v>
      </c>
      <c r="E107" s="108">
        <v>20517.120000000003</v>
      </c>
      <c r="F107" s="109" t="s">
        <v>12</v>
      </c>
    </row>
    <row r="108" spans="2:6" ht="12.5">
      <c r="B108" s="34">
        <v>45924.633576388886</v>
      </c>
      <c r="C108" s="107">
        <v>277</v>
      </c>
      <c r="D108" s="108">
        <v>21.92</v>
      </c>
      <c r="E108" s="108">
        <v>6071.84</v>
      </c>
      <c r="F108" s="109" t="s">
        <v>12</v>
      </c>
    </row>
    <row r="109" spans="2:6" ht="12.5">
      <c r="B109" s="34">
        <v>45924.634722222225</v>
      </c>
      <c r="C109" s="107">
        <v>537</v>
      </c>
      <c r="D109" s="108">
        <v>21.9</v>
      </c>
      <c r="E109" s="108">
        <v>11760.3</v>
      </c>
      <c r="F109" s="109" t="s">
        <v>12</v>
      </c>
    </row>
    <row r="110" spans="2:6" ht="12.5">
      <c r="B110" s="34">
        <v>45924.634722222225</v>
      </c>
      <c r="C110" s="107">
        <v>299</v>
      </c>
      <c r="D110" s="108">
        <v>21.9</v>
      </c>
      <c r="E110" s="108">
        <v>6548.0999999999995</v>
      </c>
      <c r="F110" s="109" t="s">
        <v>12</v>
      </c>
    </row>
    <row r="111" spans="2:6" ht="12.5">
      <c r="B111" s="34">
        <v>45924.641006944446</v>
      </c>
      <c r="C111" s="107">
        <v>312</v>
      </c>
      <c r="D111" s="108">
        <v>21.9</v>
      </c>
      <c r="E111" s="108">
        <v>6832.7999999999993</v>
      </c>
      <c r="F111" s="109" t="s">
        <v>12</v>
      </c>
    </row>
    <row r="112" spans="2:6" ht="12.5">
      <c r="B112" s="34">
        <v>45924.645162037035</v>
      </c>
      <c r="C112" s="107">
        <v>303</v>
      </c>
      <c r="D112" s="108">
        <v>21.88</v>
      </c>
      <c r="E112" s="108">
        <v>6629.6399999999994</v>
      </c>
      <c r="F112" s="109" t="s">
        <v>12</v>
      </c>
    </row>
    <row r="113" spans="2:6" ht="12.5">
      <c r="B113" s="34">
        <v>45924.648877314816</v>
      </c>
      <c r="C113" s="107">
        <v>182</v>
      </c>
      <c r="D113" s="108">
        <v>21.94</v>
      </c>
      <c r="E113" s="108">
        <v>3993.0800000000004</v>
      </c>
      <c r="F113" s="109" t="s">
        <v>12</v>
      </c>
    </row>
    <row r="114" spans="2:6" ht="12.5">
      <c r="B114" s="34">
        <v>45924.649837962963</v>
      </c>
      <c r="C114" s="107">
        <v>106</v>
      </c>
      <c r="D114" s="108">
        <v>21.94</v>
      </c>
      <c r="E114" s="108">
        <v>2325.6400000000003</v>
      </c>
      <c r="F114" s="109" t="s">
        <v>12</v>
      </c>
    </row>
    <row r="115" spans="2:6" ht="12.5">
      <c r="B115" s="34">
        <v>45924.649837962963</v>
      </c>
      <c r="C115" s="107">
        <v>293</v>
      </c>
      <c r="D115" s="108">
        <v>21.94</v>
      </c>
      <c r="E115" s="108">
        <v>6428.42</v>
      </c>
      <c r="F115" s="109" t="s">
        <v>12</v>
      </c>
    </row>
    <row r="116" spans="2:6" ht="12.5">
      <c r="B116" s="34">
        <v>45924.655416666668</v>
      </c>
      <c r="C116" s="107">
        <v>271</v>
      </c>
      <c r="D116" s="108">
        <v>21.96</v>
      </c>
      <c r="E116" s="108">
        <v>5951.16</v>
      </c>
      <c r="F116" s="109" t="s">
        <v>12</v>
      </c>
    </row>
    <row r="117" spans="2:6" ht="12.5">
      <c r="B117" s="34">
        <v>45924.660752314812</v>
      </c>
      <c r="C117" s="107">
        <v>576</v>
      </c>
      <c r="D117" s="108">
        <v>21.96</v>
      </c>
      <c r="E117" s="108">
        <v>12648.960000000001</v>
      </c>
      <c r="F117" s="109" t="s">
        <v>12</v>
      </c>
    </row>
    <row r="118" spans="2:6" ht="12.5">
      <c r="B118" s="34">
        <v>45924.667187500003</v>
      </c>
      <c r="C118" s="107">
        <v>524</v>
      </c>
      <c r="D118" s="108">
        <v>21.98</v>
      </c>
      <c r="E118" s="108">
        <v>11517.52</v>
      </c>
      <c r="F118" s="109" t="s">
        <v>12</v>
      </c>
    </row>
    <row r="119" spans="2:6" ht="12.5">
      <c r="B119" s="34">
        <v>45924.672106481485</v>
      </c>
      <c r="C119" s="107">
        <v>309</v>
      </c>
      <c r="D119" s="108">
        <v>21.96</v>
      </c>
      <c r="E119" s="108">
        <v>6785.64</v>
      </c>
      <c r="F119" s="109" t="s">
        <v>12</v>
      </c>
    </row>
    <row r="120" spans="2:6" ht="12.5">
      <c r="B120" s="34">
        <v>45924.675254629627</v>
      </c>
      <c r="C120" s="107">
        <v>176</v>
      </c>
      <c r="D120" s="108">
        <v>21.94</v>
      </c>
      <c r="E120" s="108">
        <v>3861.44</v>
      </c>
      <c r="F120" s="109" t="s">
        <v>12</v>
      </c>
    </row>
    <row r="121" spans="2:6" ht="12.5">
      <c r="B121" s="34">
        <v>45924.675254629627</v>
      </c>
      <c r="C121" s="107">
        <v>129</v>
      </c>
      <c r="D121" s="108">
        <v>21.94</v>
      </c>
      <c r="E121" s="108">
        <v>2830.26</v>
      </c>
      <c r="F121" s="109" t="s">
        <v>12</v>
      </c>
    </row>
    <row r="122" spans="2:6" ht="12.5">
      <c r="B122" s="34">
        <v>45924.683159722219</v>
      </c>
      <c r="C122" s="107">
        <v>274</v>
      </c>
      <c r="D122" s="108">
        <v>21.92</v>
      </c>
      <c r="E122" s="108">
        <v>6006.0800000000008</v>
      </c>
      <c r="F122" s="109" t="s">
        <v>12</v>
      </c>
    </row>
    <row r="123" spans="2:6" ht="12.5">
      <c r="B123" s="34">
        <v>45924.683159722219</v>
      </c>
      <c r="C123" s="107">
        <v>271</v>
      </c>
      <c r="D123" s="108">
        <v>21.92</v>
      </c>
      <c r="E123" s="108">
        <v>5940.3200000000006</v>
      </c>
      <c r="F123" s="109" t="s">
        <v>12</v>
      </c>
    </row>
    <row r="124" spans="2:6" ht="12.5">
      <c r="B124" s="34">
        <v>45924.689131944448</v>
      </c>
      <c r="C124" s="107">
        <v>315</v>
      </c>
      <c r="D124" s="108">
        <v>21.9</v>
      </c>
      <c r="E124" s="108">
        <v>6898.5</v>
      </c>
      <c r="F124" s="109" t="s">
        <v>12</v>
      </c>
    </row>
    <row r="125" spans="2:6" ht="12.5">
      <c r="B125" s="34">
        <v>45924.698148148149</v>
      </c>
      <c r="C125" s="107">
        <v>293</v>
      </c>
      <c r="D125" s="108">
        <v>21.9</v>
      </c>
      <c r="E125" s="108">
        <v>6416.7</v>
      </c>
      <c r="F125" s="109" t="s">
        <v>12</v>
      </c>
    </row>
    <row r="126" spans="2:6" ht="12.5">
      <c r="B126" s="34">
        <v>45924.705555555556</v>
      </c>
      <c r="C126" s="107">
        <v>510</v>
      </c>
      <c r="D126" s="108">
        <v>21.9</v>
      </c>
      <c r="E126" s="108">
        <v>11169</v>
      </c>
      <c r="F126" s="109" t="s">
        <v>12</v>
      </c>
    </row>
    <row r="127" spans="2:6" ht="12.5">
      <c r="B127" s="34">
        <v>45924.705555555556</v>
      </c>
      <c r="C127" s="107">
        <v>297</v>
      </c>
      <c r="D127" s="108">
        <v>21.9</v>
      </c>
      <c r="E127" s="108">
        <v>6504.2999999999993</v>
      </c>
      <c r="F127" s="109" t="s">
        <v>12</v>
      </c>
    </row>
    <row r="128" spans="2:6" ht="12.5">
      <c r="B128" s="34">
        <v>45924.705555555556</v>
      </c>
      <c r="C128" s="107">
        <v>264</v>
      </c>
      <c r="D128" s="108">
        <v>21.9</v>
      </c>
      <c r="E128" s="108">
        <v>5781.5999999999995</v>
      </c>
      <c r="F128" s="109" t="s">
        <v>12</v>
      </c>
    </row>
    <row r="129" spans="2:6" ht="12.5">
      <c r="B129" s="34">
        <v>45924.705555555556</v>
      </c>
      <c r="C129" s="107">
        <v>259</v>
      </c>
      <c r="D129" s="108">
        <v>21.9</v>
      </c>
      <c r="E129" s="108">
        <v>5672.0999999999995</v>
      </c>
      <c r="F129" s="109" t="s">
        <v>12</v>
      </c>
    </row>
    <row r="130" spans="2:6" ht="12.5">
      <c r="B130" s="34">
        <v>45924.705555555556</v>
      </c>
      <c r="C130" s="107">
        <v>22</v>
      </c>
      <c r="D130" s="108">
        <v>21.9</v>
      </c>
      <c r="E130" s="108">
        <v>481.79999999999995</v>
      </c>
      <c r="F130" s="109" t="s">
        <v>12</v>
      </c>
    </row>
    <row r="131" spans="2:6" ht="12.5">
      <c r="B131" s="34">
        <v>45924.716828703706</v>
      </c>
      <c r="C131" s="107">
        <v>258</v>
      </c>
      <c r="D131" s="108">
        <v>21.94</v>
      </c>
      <c r="E131" s="108">
        <v>5660.52</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8" priority="1">
      <formula>$D15&gt;#REF!</formula>
    </cfRule>
  </conditionalFormatting>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17987-97BC-4230-AB70-64AD8BDE689C}">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3</v>
      </c>
      <c r="C15" s="59">
        <f>SUMIF(F20:F5000,F15,C20:C5000)</f>
        <v>28260</v>
      </c>
      <c r="D15" s="60">
        <f>E15/C15</f>
        <v>21.840324133050249</v>
      </c>
      <c r="E15" s="60">
        <f>SUMIF(F20:F5000,F15,E20:E5000)</f>
        <v>617207.56000000006</v>
      </c>
      <c r="F15" s="61" t="s">
        <v>12</v>
      </c>
    </row>
    <row r="16" spans="2:10">
      <c r="B16" s="26">
        <v>45923</v>
      </c>
      <c r="C16" s="59">
        <f>SUMIF(F20:F5001,F16,C20:C5001)</f>
        <v>0</v>
      </c>
      <c r="D16" s="60">
        <v>0</v>
      </c>
      <c r="E16" s="60">
        <f>SUMIF(F20:F5001,F16,E20:E5001)</f>
        <v>0</v>
      </c>
      <c r="F16" s="61" t="s">
        <v>22</v>
      </c>
    </row>
    <row r="17" spans="2:12" ht="12.5">
      <c r="B17" s="26">
        <v>4592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3.382939814815</v>
      </c>
      <c r="C20" s="107">
        <v>319</v>
      </c>
      <c r="D20" s="108">
        <v>21.72</v>
      </c>
      <c r="E20" s="108">
        <v>6928.6799999999994</v>
      </c>
      <c r="F20" s="109" t="s">
        <v>12</v>
      </c>
      <c r="G20" s="87"/>
      <c r="H20" s="86"/>
      <c r="I20" s="86"/>
      <c r="J20" s="86"/>
      <c r="K20" s="86"/>
    </row>
    <row r="21" spans="2:12" ht="12.5">
      <c r="B21" s="34">
        <v>45923.384444444448</v>
      </c>
      <c r="C21" s="107">
        <v>276</v>
      </c>
      <c r="D21" s="108">
        <v>21.72</v>
      </c>
      <c r="E21" s="108">
        <v>5994.7199999999993</v>
      </c>
      <c r="F21" s="109" t="s">
        <v>12</v>
      </c>
    </row>
    <row r="22" spans="2:12" ht="12.5">
      <c r="B22" s="34">
        <v>45923.385891203703</v>
      </c>
      <c r="C22" s="107">
        <v>274</v>
      </c>
      <c r="D22" s="108">
        <v>21.72</v>
      </c>
      <c r="E22" s="108">
        <v>5951.28</v>
      </c>
      <c r="F22" s="109" t="s">
        <v>12</v>
      </c>
    </row>
    <row r="23" spans="2:12" ht="12.5">
      <c r="B23" s="34">
        <v>45923.387986111113</v>
      </c>
      <c r="C23" s="107">
        <v>73</v>
      </c>
      <c r="D23" s="108">
        <v>21.7</v>
      </c>
      <c r="E23" s="108">
        <v>1584.1</v>
      </c>
      <c r="F23" s="109" t="s">
        <v>12</v>
      </c>
    </row>
    <row r="24" spans="2:12" ht="12.5">
      <c r="B24" s="34">
        <v>45923.387986111113</v>
      </c>
      <c r="C24" s="107">
        <v>308</v>
      </c>
      <c r="D24" s="108">
        <v>21.7</v>
      </c>
      <c r="E24" s="108">
        <v>6683.5999999999995</v>
      </c>
      <c r="F24" s="109" t="s">
        <v>12</v>
      </c>
    </row>
    <row r="25" spans="2:12" ht="12.5">
      <c r="B25" s="34">
        <v>45923.387986111113</v>
      </c>
      <c r="C25" s="107">
        <v>327</v>
      </c>
      <c r="D25" s="108">
        <v>21.7</v>
      </c>
      <c r="E25" s="108">
        <v>7095.9</v>
      </c>
      <c r="F25" s="109" t="s">
        <v>12</v>
      </c>
    </row>
    <row r="26" spans="2:12" ht="12.5">
      <c r="B26" s="34">
        <v>45923.387986111113</v>
      </c>
      <c r="C26" s="107">
        <v>263</v>
      </c>
      <c r="D26" s="108">
        <v>21.72</v>
      </c>
      <c r="E26" s="108">
        <v>5712.36</v>
      </c>
      <c r="F26" s="109" t="s">
        <v>12</v>
      </c>
    </row>
    <row r="27" spans="2:12" ht="12.5">
      <c r="B27" s="34">
        <v>45923.387986111113</v>
      </c>
      <c r="C27" s="107">
        <v>572</v>
      </c>
      <c r="D27" s="108">
        <v>21.7</v>
      </c>
      <c r="E27" s="108">
        <v>12412.4</v>
      </c>
      <c r="F27" s="109" t="s">
        <v>12</v>
      </c>
    </row>
    <row r="28" spans="2:12" ht="12.5">
      <c r="B28" s="34">
        <v>45923.395914351851</v>
      </c>
      <c r="C28" s="107">
        <v>275</v>
      </c>
      <c r="D28" s="108">
        <v>21.74</v>
      </c>
      <c r="E28" s="108">
        <v>5978.5</v>
      </c>
      <c r="F28" s="109" t="s">
        <v>12</v>
      </c>
    </row>
    <row r="29" spans="2:12" ht="12.5">
      <c r="B29" s="34">
        <v>45923.398055555554</v>
      </c>
      <c r="C29" s="107">
        <v>275</v>
      </c>
      <c r="D29" s="108">
        <v>21.74</v>
      </c>
      <c r="E29" s="108">
        <v>5978.5</v>
      </c>
      <c r="F29" s="109" t="s">
        <v>12</v>
      </c>
    </row>
    <row r="30" spans="2:12" ht="12.5">
      <c r="B30" s="34">
        <v>45923.398055555554</v>
      </c>
      <c r="C30" s="107">
        <v>166</v>
      </c>
      <c r="D30" s="108">
        <v>21.74</v>
      </c>
      <c r="E30" s="108">
        <v>3608.8399999999997</v>
      </c>
      <c r="F30" s="109" t="s">
        <v>12</v>
      </c>
    </row>
    <row r="31" spans="2:12" ht="12.5">
      <c r="B31" s="34">
        <v>45923.398055555554</v>
      </c>
      <c r="C31" s="107">
        <v>282</v>
      </c>
      <c r="D31" s="108">
        <v>21.74</v>
      </c>
      <c r="E31" s="108">
        <v>6130.6799999999994</v>
      </c>
      <c r="F31" s="109" t="s">
        <v>12</v>
      </c>
    </row>
    <row r="32" spans="2:12" ht="12.5">
      <c r="B32" s="34">
        <v>45923.398055555554</v>
      </c>
      <c r="C32" s="107">
        <v>409</v>
      </c>
      <c r="D32" s="108">
        <v>21.74</v>
      </c>
      <c r="E32" s="108">
        <v>8891.66</v>
      </c>
      <c r="F32" s="109" t="s">
        <v>12</v>
      </c>
    </row>
    <row r="33" spans="2:6" ht="12.5">
      <c r="B33" s="34">
        <v>45923.401886574073</v>
      </c>
      <c r="C33" s="107">
        <v>282</v>
      </c>
      <c r="D33" s="108">
        <v>21.72</v>
      </c>
      <c r="E33" s="108">
        <v>6125.04</v>
      </c>
      <c r="F33" s="109" t="s">
        <v>12</v>
      </c>
    </row>
    <row r="34" spans="2:6" ht="12.5">
      <c r="B34" s="34">
        <v>45923.402314814812</v>
      </c>
      <c r="C34" s="107">
        <v>267</v>
      </c>
      <c r="D34" s="108">
        <v>21.7</v>
      </c>
      <c r="E34" s="108">
        <v>5793.9</v>
      </c>
      <c r="F34" s="109" t="s">
        <v>12</v>
      </c>
    </row>
    <row r="35" spans="2:6" ht="12.5">
      <c r="B35" s="34">
        <v>45923.402314814812</v>
      </c>
      <c r="C35" s="107">
        <v>303</v>
      </c>
      <c r="D35" s="108">
        <v>21.7</v>
      </c>
      <c r="E35" s="108">
        <v>6575.0999999999995</v>
      </c>
      <c r="F35" s="109" t="s">
        <v>12</v>
      </c>
    </row>
    <row r="36" spans="2:6" ht="12.5">
      <c r="B36" s="34">
        <v>45923.41138888889</v>
      </c>
      <c r="C36" s="107">
        <v>190</v>
      </c>
      <c r="D36" s="108">
        <v>21.76</v>
      </c>
      <c r="E36" s="108">
        <v>4134.4000000000005</v>
      </c>
      <c r="F36" s="109" t="s">
        <v>12</v>
      </c>
    </row>
    <row r="37" spans="2:6" ht="12.5">
      <c r="B37" s="34">
        <v>45923.41138888889</v>
      </c>
      <c r="C37" s="107">
        <v>106</v>
      </c>
      <c r="D37" s="108">
        <v>21.76</v>
      </c>
      <c r="E37" s="108">
        <v>2306.56</v>
      </c>
      <c r="F37" s="109" t="s">
        <v>12</v>
      </c>
    </row>
    <row r="38" spans="2:6" ht="12.5">
      <c r="B38" s="34">
        <v>45923.414768518516</v>
      </c>
      <c r="C38" s="107">
        <v>281</v>
      </c>
      <c r="D38" s="108">
        <v>21.76</v>
      </c>
      <c r="E38" s="108">
        <v>6114.56</v>
      </c>
      <c r="F38" s="109" t="s">
        <v>12</v>
      </c>
    </row>
    <row r="39" spans="2:6" ht="12.5">
      <c r="B39" s="34">
        <v>45923.419224537036</v>
      </c>
      <c r="C39" s="107">
        <v>76</v>
      </c>
      <c r="D39" s="108">
        <v>21.8</v>
      </c>
      <c r="E39" s="108">
        <v>1656.8</v>
      </c>
      <c r="F39" s="109" t="s">
        <v>12</v>
      </c>
    </row>
    <row r="40" spans="2:6" ht="12.5">
      <c r="B40" s="34">
        <v>45923.419224537036</v>
      </c>
      <c r="C40" s="107">
        <v>157</v>
      </c>
      <c r="D40" s="108">
        <v>21.8</v>
      </c>
      <c r="E40" s="108">
        <v>3422.6</v>
      </c>
      <c r="F40" s="109" t="s">
        <v>12</v>
      </c>
    </row>
    <row r="41" spans="2:6" ht="12.5">
      <c r="B41" s="34">
        <v>45923.419224537036</v>
      </c>
      <c r="C41" s="107">
        <v>50</v>
      </c>
      <c r="D41" s="108">
        <v>21.8</v>
      </c>
      <c r="E41" s="108">
        <v>1090</v>
      </c>
      <c r="F41" s="109" t="s">
        <v>12</v>
      </c>
    </row>
    <row r="42" spans="2:6" ht="12.5">
      <c r="B42" s="34">
        <v>45923.420891203707</v>
      </c>
      <c r="C42" s="107">
        <v>108</v>
      </c>
      <c r="D42" s="108">
        <v>21.8</v>
      </c>
      <c r="E42" s="108">
        <v>2354.4</v>
      </c>
      <c r="F42" s="109" t="s">
        <v>12</v>
      </c>
    </row>
    <row r="43" spans="2:6" ht="12.5">
      <c r="B43" s="34">
        <v>45923.420891203707</v>
      </c>
      <c r="C43" s="107">
        <v>165</v>
      </c>
      <c r="D43" s="108">
        <v>21.8</v>
      </c>
      <c r="E43" s="108">
        <v>3597</v>
      </c>
      <c r="F43" s="109" t="s">
        <v>12</v>
      </c>
    </row>
    <row r="44" spans="2:6" ht="12.5">
      <c r="B44" s="34">
        <v>45923.423981481479</v>
      </c>
      <c r="C44" s="107">
        <v>300</v>
      </c>
      <c r="D44" s="108">
        <v>21.8</v>
      </c>
      <c r="E44" s="108">
        <v>6540</v>
      </c>
      <c r="F44" s="109" t="s">
        <v>12</v>
      </c>
    </row>
    <row r="45" spans="2:6" ht="12.5">
      <c r="B45" s="34">
        <v>45923.427141203705</v>
      </c>
      <c r="C45" s="107">
        <v>765</v>
      </c>
      <c r="D45" s="108">
        <v>21.82</v>
      </c>
      <c r="E45" s="108">
        <v>16692.3</v>
      </c>
      <c r="F45" s="109" t="s">
        <v>12</v>
      </c>
    </row>
    <row r="46" spans="2:6" ht="12.5">
      <c r="B46" s="34">
        <v>45923.429467592592</v>
      </c>
      <c r="C46" s="107">
        <v>309</v>
      </c>
      <c r="D46" s="108">
        <v>21.8</v>
      </c>
      <c r="E46" s="108">
        <v>6736.2</v>
      </c>
      <c r="F46" s="109" t="s">
        <v>12</v>
      </c>
    </row>
    <row r="47" spans="2:6" ht="12.5">
      <c r="B47" s="34">
        <v>45923.433032407411</v>
      </c>
      <c r="C47" s="107">
        <v>274</v>
      </c>
      <c r="D47" s="108">
        <v>21.8</v>
      </c>
      <c r="E47" s="108">
        <v>5973.2</v>
      </c>
      <c r="F47" s="109" t="s">
        <v>12</v>
      </c>
    </row>
    <row r="48" spans="2:6" ht="12.5">
      <c r="B48" s="34">
        <v>45923.436249999999</v>
      </c>
      <c r="C48" s="107">
        <v>270</v>
      </c>
      <c r="D48" s="108">
        <v>21.8</v>
      </c>
      <c r="E48" s="108">
        <v>5886</v>
      </c>
      <c r="F48" s="109" t="s">
        <v>12</v>
      </c>
    </row>
    <row r="49" spans="2:6" ht="12.5">
      <c r="B49" s="34">
        <v>45923.445324074077</v>
      </c>
      <c r="C49" s="107">
        <v>264</v>
      </c>
      <c r="D49" s="108">
        <v>21.78</v>
      </c>
      <c r="E49" s="108">
        <v>5749.92</v>
      </c>
      <c r="F49" s="109" t="s">
        <v>12</v>
      </c>
    </row>
    <row r="50" spans="2:6" ht="12.5">
      <c r="B50" s="34">
        <v>45923.445324074077</v>
      </c>
      <c r="C50" s="107">
        <v>275</v>
      </c>
      <c r="D50" s="108">
        <v>21.78</v>
      </c>
      <c r="E50" s="108">
        <v>5989.5</v>
      </c>
      <c r="F50" s="109" t="s">
        <v>12</v>
      </c>
    </row>
    <row r="51" spans="2:6" ht="12.5">
      <c r="B51" s="34">
        <v>45923.454108796293</v>
      </c>
      <c r="C51" s="107">
        <v>264</v>
      </c>
      <c r="D51" s="108">
        <v>21.78</v>
      </c>
      <c r="E51" s="108">
        <v>5749.92</v>
      </c>
      <c r="F51" s="109" t="s">
        <v>12</v>
      </c>
    </row>
    <row r="52" spans="2:6" ht="12.5">
      <c r="B52" s="34">
        <v>45923.457662037035</v>
      </c>
      <c r="C52" s="107">
        <v>300</v>
      </c>
      <c r="D52" s="108">
        <v>21.78</v>
      </c>
      <c r="E52" s="108">
        <v>6534</v>
      </c>
      <c r="F52" s="109" t="s">
        <v>12</v>
      </c>
    </row>
    <row r="53" spans="2:6" ht="12.5">
      <c r="B53" s="34">
        <v>45923.461967592593</v>
      </c>
      <c r="C53" s="107">
        <v>141</v>
      </c>
      <c r="D53" s="108">
        <v>21.8</v>
      </c>
      <c r="E53" s="108">
        <v>3073.8</v>
      </c>
      <c r="F53" s="109" t="s">
        <v>12</v>
      </c>
    </row>
    <row r="54" spans="2:6" ht="12.5">
      <c r="B54" s="34">
        <v>45923.461967592593</v>
      </c>
      <c r="C54" s="107">
        <v>156</v>
      </c>
      <c r="D54" s="108">
        <v>21.8</v>
      </c>
      <c r="E54" s="108">
        <v>3400.8</v>
      </c>
      <c r="F54" s="109" t="s">
        <v>12</v>
      </c>
    </row>
    <row r="55" spans="2:6" ht="12.5">
      <c r="B55" s="34">
        <v>45923.466296296298</v>
      </c>
      <c r="C55" s="107">
        <v>56</v>
      </c>
      <c r="D55" s="108">
        <v>21.88</v>
      </c>
      <c r="E55" s="108">
        <v>1225.28</v>
      </c>
      <c r="F55" s="109" t="s">
        <v>12</v>
      </c>
    </row>
    <row r="56" spans="2:6" ht="12.5">
      <c r="B56" s="34">
        <v>45923.466296296298</v>
      </c>
      <c r="C56" s="107">
        <v>112</v>
      </c>
      <c r="D56" s="108">
        <v>21.88</v>
      </c>
      <c r="E56" s="108">
        <v>2450.56</v>
      </c>
      <c r="F56" s="109" t="s">
        <v>12</v>
      </c>
    </row>
    <row r="57" spans="2:6" ht="12.5">
      <c r="B57" s="34">
        <v>45923.4687037037</v>
      </c>
      <c r="C57" s="107">
        <v>298</v>
      </c>
      <c r="D57" s="108">
        <v>21.88</v>
      </c>
      <c r="E57" s="108">
        <v>6520.24</v>
      </c>
      <c r="F57" s="109" t="s">
        <v>12</v>
      </c>
    </row>
    <row r="58" spans="2:6" ht="12.5">
      <c r="B58" s="34">
        <v>45923.473078703704</v>
      </c>
      <c r="C58" s="107">
        <v>283</v>
      </c>
      <c r="D58" s="108">
        <v>21.88</v>
      </c>
      <c r="E58" s="108">
        <v>6192.04</v>
      </c>
      <c r="F58" s="109" t="s">
        <v>12</v>
      </c>
    </row>
    <row r="59" spans="2:6" ht="12.5">
      <c r="B59" s="34">
        <v>45923.473113425927</v>
      </c>
      <c r="C59" s="107">
        <v>725</v>
      </c>
      <c r="D59" s="108">
        <v>21.86</v>
      </c>
      <c r="E59" s="108">
        <v>15848.5</v>
      </c>
      <c r="F59" s="109" t="s">
        <v>12</v>
      </c>
    </row>
    <row r="60" spans="2:6" ht="12.5">
      <c r="B60" s="34">
        <v>45923.488032407404</v>
      </c>
      <c r="C60" s="107">
        <v>267</v>
      </c>
      <c r="D60" s="108">
        <v>21.86</v>
      </c>
      <c r="E60" s="108">
        <v>5836.62</v>
      </c>
      <c r="F60" s="109" t="s">
        <v>12</v>
      </c>
    </row>
    <row r="61" spans="2:6" ht="12.5">
      <c r="B61" s="34">
        <v>45923.492094907408</v>
      </c>
      <c r="C61" s="107">
        <v>283</v>
      </c>
      <c r="D61" s="108">
        <v>21.86</v>
      </c>
      <c r="E61" s="108">
        <v>6186.38</v>
      </c>
      <c r="F61" s="109" t="s">
        <v>12</v>
      </c>
    </row>
    <row r="62" spans="2:6" ht="12.5">
      <c r="B62" s="34">
        <v>45923.496365740742</v>
      </c>
      <c r="C62" s="107">
        <v>315</v>
      </c>
      <c r="D62" s="108">
        <v>21.86</v>
      </c>
      <c r="E62" s="108">
        <v>6885.9</v>
      </c>
      <c r="F62" s="109" t="s">
        <v>12</v>
      </c>
    </row>
    <row r="63" spans="2:6" ht="12.5">
      <c r="B63" s="34">
        <v>45923.500983796293</v>
      </c>
      <c r="C63" s="107">
        <v>283</v>
      </c>
      <c r="D63" s="108">
        <v>21.86</v>
      </c>
      <c r="E63" s="108">
        <v>6186.38</v>
      </c>
      <c r="F63" s="109" t="s">
        <v>12</v>
      </c>
    </row>
    <row r="64" spans="2:6" ht="12.5">
      <c r="B64" s="34">
        <v>45923.505231481482</v>
      </c>
      <c r="C64" s="107">
        <v>305</v>
      </c>
      <c r="D64" s="108">
        <v>21.86</v>
      </c>
      <c r="E64" s="108">
        <v>6667.3</v>
      </c>
      <c r="F64" s="109" t="s">
        <v>12</v>
      </c>
    </row>
    <row r="65" spans="2:6" ht="12.5">
      <c r="B65" s="34">
        <v>45923.509930555556</v>
      </c>
      <c r="C65" s="107">
        <v>300</v>
      </c>
      <c r="D65" s="108">
        <v>21.86</v>
      </c>
      <c r="E65" s="108">
        <v>6558</v>
      </c>
      <c r="F65" s="109" t="s">
        <v>12</v>
      </c>
    </row>
    <row r="66" spans="2:6" ht="12.5">
      <c r="B66" s="34">
        <v>45923.516435185185</v>
      </c>
      <c r="C66" s="107">
        <v>246</v>
      </c>
      <c r="D66" s="108">
        <v>21.9</v>
      </c>
      <c r="E66" s="108">
        <v>5387.4</v>
      </c>
      <c r="F66" s="109" t="s">
        <v>12</v>
      </c>
    </row>
    <row r="67" spans="2:6" ht="12.5">
      <c r="B67" s="34">
        <v>45923.516435185185</v>
      </c>
      <c r="C67" s="107">
        <v>156</v>
      </c>
      <c r="D67" s="108">
        <v>21.9</v>
      </c>
      <c r="E67" s="108">
        <v>3416.3999999999996</v>
      </c>
      <c r="F67" s="109" t="s">
        <v>12</v>
      </c>
    </row>
    <row r="68" spans="2:6" ht="12.5">
      <c r="B68" s="34">
        <v>45923.516435185185</v>
      </c>
      <c r="C68" s="107">
        <v>286</v>
      </c>
      <c r="D68" s="108">
        <v>21.9</v>
      </c>
      <c r="E68" s="108">
        <v>6263.4</v>
      </c>
      <c r="F68" s="109" t="s">
        <v>12</v>
      </c>
    </row>
    <row r="69" spans="2:6" ht="12.5">
      <c r="B69" s="34">
        <v>45923.516435185185</v>
      </c>
      <c r="C69" s="107">
        <v>312</v>
      </c>
      <c r="D69" s="108">
        <v>21.9</v>
      </c>
      <c r="E69" s="108">
        <v>6832.7999999999993</v>
      </c>
      <c r="F69" s="109" t="s">
        <v>12</v>
      </c>
    </row>
    <row r="70" spans="2:6" ht="12.5">
      <c r="B70" s="34">
        <v>45923.516435185185</v>
      </c>
      <c r="C70" s="107">
        <v>107</v>
      </c>
      <c r="D70" s="108">
        <v>21.9</v>
      </c>
      <c r="E70" s="108">
        <v>2343.2999999999997</v>
      </c>
      <c r="F70" s="109" t="s">
        <v>12</v>
      </c>
    </row>
    <row r="71" spans="2:6" ht="12.5">
      <c r="B71" s="34">
        <v>45923.522453703707</v>
      </c>
      <c r="C71" s="107">
        <v>297</v>
      </c>
      <c r="D71" s="108">
        <v>21.88</v>
      </c>
      <c r="E71" s="108">
        <v>6498.36</v>
      </c>
      <c r="F71" s="109" t="s">
        <v>12</v>
      </c>
    </row>
    <row r="72" spans="2:6" ht="12.5">
      <c r="B72" s="34">
        <v>45923.530717592592</v>
      </c>
      <c r="C72" s="107">
        <v>304</v>
      </c>
      <c r="D72" s="108">
        <v>21.88</v>
      </c>
      <c r="E72" s="108">
        <v>6651.5199999999995</v>
      </c>
      <c r="F72" s="109" t="s">
        <v>12</v>
      </c>
    </row>
    <row r="73" spans="2:6" ht="12.5">
      <c r="B73" s="34">
        <v>45923.539722222224</v>
      </c>
      <c r="C73" s="107">
        <v>273</v>
      </c>
      <c r="D73" s="108">
        <v>21.86</v>
      </c>
      <c r="E73" s="108">
        <v>5967.78</v>
      </c>
      <c r="F73" s="109" t="s">
        <v>12</v>
      </c>
    </row>
    <row r="74" spans="2:6" ht="12.5">
      <c r="B74" s="34">
        <v>45923.539722222224</v>
      </c>
      <c r="C74" s="107">
        <v>289</v>
      </c>
      <c r="D74" s="108">
        <v>21.86</v>
      </c>
      <c r="E74" s="108">
        <v>6317.54</v>
      </c>
      <c r="F74" s="109" t="s">
        <v>12</v>
      </c>
    </row>
    <row r="75" spans="2:6" ht="12.5">
      <c r="B75" s="34">
        <v>45923.552511574075</v>
      </c>
      <c r="C75" s="107">
        <v>105</v>
      </c>
      <c r="D75" s="108">
        <v>21.88</v>
      </c>
      <c r="E75" s="108">
        <v>2297.4</v>
      </c>
      <c r="F75" s="109" t="s">
        <v>12</v>
      </c>
    </row>
    <row r="76" spans="2:6" ht="12.5">
      <c r="B76" s="34">
        <v>45923.552511574075</v>
      </c>
      <c r="C76" s="107">
        <v>166</v>
      </c>
      <c r="D76" s="108">
        <v>21.88</v>
      </c>
      <c r="E76" s="108">
        <v>3632.08</v>
      </c>
      <c r="F76" s="109" t="s">
        <v>12</v>
      </c>
    </row>
    <row r="77" spans="2:6" ht="12.5">
      <c r="B77" s="34">
        <v>45923.556886574072</v>
      </c>
      <c r="C77" s="107">
        <v>41</v>
      </c>
      <c r="D77" s="108">
        <v>21.88</v>
      </c>
      <c r="E77" s="108">
        <v>897.07999999999993</v>
      </c>
      <c r="F77" s="109" t="s">
        <v>12</v>
      </c>
    </row>
    <row r="78" spans="2:6" ht="12.5">
      <c r="B78" s="34">
        <v>45923.556886574072</v>
      </c>
      <c r="C78" s="107">
        <v>49</v>
      </c>
      <c r="D78" s="108">
        <v>21.88</v>
      </c>
      <c r="E78" s="108">
        <v>1072.1199999999999</v>
      </c>
      <c r="F78" s="109" t="s">
        <v>12</v>
      </c>
    </row>
    <row r="79" spans="2:6" ht="12.5">
      <c r="B79" s="34">
        <v>45923.556886574072</v>
      </c>
      <c r="C79" s="107">
        <v>173</v>
      </c>
      <c r="D79" s="108">
        <v>21.88</v>
      </c>
      <c r="E79" s="108">
        <v>3785.24</v>
      </c>
      <c r="F79" s="109" t="s">
        <v>12</v>
      </c>
    </row>
    <row r="80" spans="2:6" ht="12.5">
      <c r="B80" s="34">
        <v>45923.556886574072</v>
      </c>
      <c r="C80" s="107">
        <v>50</v>
      </c>
      <c r="D80" s="108">
        <v>21.88</v>
      </c>
      <c r="E80" s="108">
        <v>1094</v>
      </c>
      <c r="F80" s="109" t="s">
        <v>12</v>
      </c>
    </row>
    <row r="81" spans="2:6" ht="12.5">
      <c r="B81" s="34">
        <v>45923.55736111111</v>
      </c>
      <c r="C81" s="107">
        <v>287</v>
      </c>
      <c r="D81" s="108">
        <v>21.84</v>
      </c>
      <c r="E81" s="108">
        <v>6268.08</v>
      </c>
      <c r="F81" s="109" t="s">
        <v>12</v>
      </c>
    </row>
    <row r="82" spans="2:6" ht="12.5">
      <c r="B82" s="34">
        <v>45923.55736111111</v>
      </c>
      <c r="C82" s="107">
        <v>276</v>
      </c>
      <c r="D82" s="108">
        <v>21.84</v>
      </c>
      <c r="E82" s="108">
        <v>6027.84</v>
      </c>
      <c r="F82" s="109" t="s">
        <v>12</v>
      </c>
    </row>
    <row r="83" spans="2:6" ht="12.5">
      <c r="B83" s="34">
        <v>45923.55736111111</v>
      </c>
      <c r="C83" s="107">
        <v>276</v>
      </c>
      <c r="D83" s="108">
        <v>21.84</v>
      </c>
      <c r="E83" s="108">
        <v>6027.84</v>
      </c>
      <c r="F83" s="109" t="s">
        <v>12</v>
      </c>
    </row>
    <row r="84" spans="2:6" ht="12.5">
      <c r="B84" s="34">
        <v>45923.575231481482</v>
      </c>
      <c r="C84" s="107">
        <v>272</v>
      </c>
      <c r="D84" s="108">
        <v>21.82</v>
      </c>
      <c r="E84" s="108">
        <v>5935.04</v>
      </c>
      <c r="F84" s="109" t="s">
        <v>12</v>
      </c>
    </row>
    <row r="85" spans="2:6" ht="12.5">
      <c r="B85" s="34">
        <v>45923.579340277778</v>
      </c>
      <c r="C85" s="107">
        <v>288</v>
      </c>
      <c r="D85" s="108">
        <v>21.82</v>
      </c>
      <c r="E85" s="108">
        <v>6284.16</v>
      </c>
      <c r="F85" s="109" t="s">
        <v>12</v>
      </c>
    </row>
    <row r="86" spans="2:6" ht="12.5">
      <c r="B86" s="34">
        <v>45923.581516203703</v>
      </c>
      <c r="C86" s="107">
        <v>249</v>
      </c>
      <c r="D86" s="108">
        <v>21.8</v>
      </c>
      <c r="E86" s="108">
        <v>5428.2</v>
      </c>
      <c r="F86" s="109" t="s">
        <v>12</v>
      </c>
    </row>
    <row r="87" spans="2:6" ht="12.5">
      <c r="B87" s="34">
        <v>45923.581516203703</v>
      </c>
      <c r="C87" s="107">
        <v>13</v>
      </c>
      <c r="D87" s="108">
        <v>21.8</v>
      </c>
      <c r="E87" s="108">
        <v>283.40000000000003</v>
      </c>
      <c r="F87" s="109" t="s">
        <v>12</v>
      </c>
    </row>
    <row r="88" spans="2:6" ht="12.5">
      <c r="B88" s="34">
        <v>45923.581516203703</v>
      </c>
      <c r="C88" s="107">
        <v>264</v>
      </c>
      <c r="D88" s="108">
        <v>21.8</v>
      </c>
      <c r="E88" s="108">
        <v>5755.2</v>
      </c>
      <c r="F88" s="109" t="s">
        <v>12</v>
      </c>
    </row>
    <row r="89" spans="2:6" ht="12.5">
      <c r="B89" s="34">
        <v>45923.581516203703</v>
      </c>
      <c r="C89" s="107">
        <v>262</v>
      </c>
      <c r="D89" s="108">
        <v>21.8</v>
      </c>
      <c r="E89" s="108">
        <v>5711.6</v>
      </c>
      <c r="F89" s="109" t="s">
        <v>12</v>
      </c>
    </row>
    <row r="90" spans="2:6" ht="12.5">
      <c r="B90" s="34">
        <v>45923.598680555559</v>
      </c>
      <c r="C90" s="107">
        <v>188</v>
      </c>
      <c r="D90" s="108">
        <v>21.76</v>
      </c>
      <c r="E90" s="108">
        <v>4090.88</v>
      </c>
      <c r="F90" s="109" t="s">
        <v>12</v>
      </c>
    </row>
    <row r="91" spans="2:6" ht="12.5">
      <c r="B91" s="34">
        <v>45923.609097222223</v>
      </c>
      <c r="C91" s="107">
        <v>515</v>
      </c>
      <c r="D91" s="108">
        <v>21.78</v>
      </c>
      <c r="E91" s="108">
        <v>11216.7</v>
      </c>
      <c r="F91" s="109" t="s">
        <v>12</v>
      </c>
    </row>
    <row r="92" spans="2:6" ht="12.5">
      <c r="B92" s="34">
        <v>45923.609097222223</v>
      </c>
      <c r="C92" s="107">
        <v>289</v>
      </c>
      <c r="D92" s="108">
        <v>21.78</v>
      </c>
      <c r="E92" s="108">
        <v>6294.42</v>
      </c>
      <c r="F92" s="109" t="s">
        <v>12</v>
      </c>
    </row>
    <row r="93" spans="2:6" ht="12.5">
      <c r="B93" s="34">
        <v>45923.609097222223</v>
      </c>
      <c r="C93" s="107">
        <v>252</v>
      </c>
      <c r="D93" s="108">
        <v>21.78</v>
      </c>
      <c r="E93" s="108">
        <v>5488.56</v>
      </c>
      <c r="F93" s="109" t="s">
        <v>12</v>
      </c>
    </row>
    <row r="94" spans="2:6" ht="12.5">
      <c r="B94" s="34">
        <v>45923.609097222223</v>
      </c>
      <c r="C94" s="107">
        <v>610</v>
      </c>
      <c r="D94" s="108">
        <v>21.78</v>
      </c>
      <c r="E94" s="108">
        <v>13285.800000000001</v>
      </c>
      <c r="F94" s="109" t="s">
        <v>12</v>
      </c>
    </row>
    <row r="95" spans="2:6" ht="12.5">
      <c r="B95" s="34">
        <v>45923.646643518521</v>
      </c>
      <c r="C95" s="107">
        <v>294</v>
      </c>
      <c r="D95" s="108">
        <v>21.84</v>
      </c>
      <c r="E95" s="108">
        <v>6420.96</v>
      </c>
      <c r="F95" s="109" t="s">
        <v>12</v>
      </c>
    </row>
    <row r="96" spans="2:6" ht="12.5">
      <c r="B96" s="34">
        <v>45923.646643518521</v>
      </c>
      <c r="C96" s="107">
        <v>150</v>
      </c>
      <c r="D96" s="108">
        <v>21.84</v>
      </c>
      <c r="E96" s="108">
        <v>3276</v>
      </c>
      <c r="F96" s="109" t="s">
        <v>12</v>
      </c>
    </row>
    <row r="97" spans="2:6" ht="12.5">
      <c r="B97" s="34">
        <v>45923.646643518521</v>
      </c>
      <c r="C97" s="107">
        <v>290</v>
      </c>
      <c r="D97" s="108">
        <v>21.84</v>
      </c>
      <c r="E97" s="108">
        <v>6333.6</v>
      </c>
      <c r="F97" s="109" t="s">
        <v>12</v>
      </c>
    </row>
    <row r="98" spans="2:6" ht="12.5">
      <c r="B98" s="34">
        <v>45923.64675925926</v>
      </c>
      <c r="C98" s="107">
        <v>1387</v>
      </c>
      <c r="D98" s="108">
        <v>21.84</v>
      </c>
      <c r="E98" s="108">
        <v>30292.079999999998</v>
      </c>
      <c r="F98" s="109" t="s">
        <v>12</v>
      </c>
    </row>
    <row r="99" spans="2:6" ht="12.5">
      <c r="B99" s="34">
        <v>45923.646840277775</v>
      </c>
      <c r="C99" s="107">
        <v>293</v>
      </c>
      <c r="D99" s="108">
        <v>21.86</v>
      </c>
      <c r="E99" s="108">
        <v>6404.98</v>
      </c>
      <c r="F99" s="109" t="s">
        <v>12</v>
      </c>
    </row>
    <row r="100" spans="2:6" ht="12.5">
      <c r="B100" s="34">
        <v>45923.647731481484</v>
      </c>
      <c r="C100" s="107">
        <v>30</v>
      </c>
      <c r="D100" s="108">
        <v>21.86</v>
      </c>
      <c r="E100" s="108">
        <v>655.8</v>
      </c>
      <c r="F100" s="109" t="s">
        <v>12</v>
      </c>
    </row>
    <row r="101" spans="2:6" ht="12.5">
      <c r="B101" s="34">
        <v>45923.647731481484</v>
      </c>
      <c r="C101" s="107">
        <v>800</v>
      </c>
      <c r="D101" s="108">
        <v>21.86</v>
      </c>
      <c r="E101" s="108">
        <v>17488</v>
      </c>
      <c r="F101" s="109" t="s">
        <v>12</v>
      </c>
    </row>
    <row r="102" spans="2:6" ht="12.5">
      <c r="B102" s="34">
        <v>45923.654872685183</v>
      </c>
      <c r="C102" s="107">
        <v>33</v>
      </c>
      <c r="D102" s="108">
        <v>21.92</v>
      </c>
      <c r="E102" s="108">
        <v>723.36</v>
      </c>
      <c r="F102" s="109" t="s">
        <v>12</v>
      </c>
    </row>
    <row r="103" spans="2:6" ht="12.5">
      <c r="B103" s="34">
        <v>45923.654895833337</v>
      </c>
      <c r="C103" s="107">
        <v>84</v>
      </c>
      <c r="D103" s="108">
        <v>21.92</v>
      </c>
      <c r="E103" s="108">
        <v>1841.2800000000002</v>
      </c>
      <c r="F103" s="109" t="s">
        <v>12</v>
      </c>
    </row>
    <row r="104" spans="2:6" ht="12.5">
      <c r="B104" s="34">
        <v>45923.654953703706</v>
      </c>
      <c r="C104" s="107">
        <v>68</v>
      </c>
      <c r="D104" s="108">
        <v>21.92</v>
      </c>
      <c r="E104" s="108">
        <v>1490.5600000000002</v>
      </c>
      <c r="F104" s="109" t="s">
        <v>12</v>
      </c>
    </row>
    <row r="105" spans="2:6" ht="12.5">
      <c r="B105" s="34">
        <v>45923.655046296299</v>
      </c>
      <c r="C105" s="107">
        <v>294</v>
      </c>
      <c r="D105" s="108">
        <v>21.92</v>
      </c>
      <c r="E105" s="108">
        <v>6444.4800000000005</v>
      </c>
      <c r="F105" s="109" t="s">
        <v>12</v>
      </c>
    </row>
    <row r="106" spans="2:6" ht="12.5">
      <c r="B106" s="34">
        <v>45923.655046296299</v>
      </c>
      <c r="C106" s="107">
        <v>357</v>
      </c>
      <c r="D106" s="108">
        <v>21.92</v>
      </c>
      <c r="E106" s="108">
        <v>7825.4400000000005</v>
      </c>
      <c r="F106" s="109" t="s">
        <v>12</v>
      </c>
    </row>
    <row r="107" spans="2:6" ht="12.5">
      <c r="B107" s="34">
        <v>45923.666898148149</v>
      </c>
      <c r="C107" s="107">
        <v>264</v>
      </c>
      <c r="D107" s="108">
        <v>21.98</v>
      </c>
      <c r="E107" s="108">
        <v>5802.72</v>
      </c>
      <c r="F107" s="109" t="s">
        <v>12</v>
      </c>
    </row>
    <row r="108" spans="2:6" ht="12.5">
      <c r="B108" s="34">
        <v>45923.666898148149</v>
      </c>
      <c r="C108" s="107">
        <v>150</v>
      </c>
      <c r="D108" s="108">
        <v>21.98</v>
      </c>
      <c r="E108" s="108">
        <v>3297</v>
      </c>
      <c r="F108" s="109" t="s">
        <v>12</v>
      </c>
    </row>
    <row r="109" spans="2:6" ht="12.5">
      <c r="B109" s="34">
        <v>45923.66747685185</v>
      </c>
      <c r="C109" s="107">
        <v>289</v>
      </c>
      <c r="D109" s="108">
        <v>21.96</v>
      </c>
      <c r="E109" s="108">
        <v>6346.4400000000005</v>
      </c>
      <c r="F109" s="109" t="s">
        <v>12</v>
      </c>
    </row>
    <row r="110" spans="2:6" ht="12.5">
      <c r="B110" s="34">
        <v>45923.66747685185</v>
      </c>
      <c r="C110" s="107">
        <v>553</v>
      </c>
      <c r="D110" s="108">
        <v>21.96</v>
      </c>
      <c r="E110" s="108">
        <v>12143.880000000001</v>
      </c>
      <c r="F110" s="109" t="s">
        <v>12</v>
      </c>
    </row>
    <row r="111" spans="2:6" ht="12.5">
      <c r="B111" s="34">
        <v>45923.669525462959</v>
      </c>
      <c r="C111" s="107">
        <v>295</v>
      </c>
      <c r="D111" s="108">
        <v>21.94</v>
      </c>
      <c r="E111" s="108">
        <v>6472.3</v>
      </c>
      <c r="F111" s="109" t="s">
        <v>12</v>
      </c>
    </row>
    <row r="112" spans="2:6" ht="12.5">
      <c r="B112" s="34">
        <v>45923.678414351853</v>
      </c>
      <c r="C112" s="107">
        <v>509</v>
      </c>
      <c r="D112" s="108">
        <v>21.96</v>
      </c>
      <c r="E112" s="108">
        <v>11177.640000000001</v>
      </c>
      <c r="F112" s="109" t="s">
        <v>12</v>
      </c>
    </row>
    <row r="113" spans="2:6" ht="12.5">
      <c r="B113" s="34">
        <v>45923.678414351853</v>
      </c>
      <c r="C113" s="107">
        <v>388</v>
      </c>
      <c r="D113" s="108">
        <v>21.96</v>
      </c>
      <c r="E113" s="108">
        <v>8520.48</v>
      </c>
      <c r="F113" s="109" t="s">
        <v>12</v>
      </c>
    </row>
    <row r="114" spans="2:6" ht="12.5">
      <c r="B114" s="34">
        <v>45923.681527777779</v>
      </c>
      <c r="C114" s="107">
        <v>288</v>
      </c>
      <c r="D114" s="108">
        <v>22</v>
      </c>
      <c r="E114" s="108">
        <v>6336</v>
      </c>
      <c r="F114" s="109" t="s">
        <v>12</v>
      </c>
    </row>
    <row r="115" spans="2:6" ht="12.5">
      <c r="B115" s="34">
        <v>45923.720173611109</v>
      </c>
      <c r="C115" s="107">
        <v>2200</v>
      </c>
      <c r="D115" s="108">
        <v>21.98</v>
      </c>
      <c r="E115" s="108">
        <v>48356</v>
      </c>
      <c r="F115" s="109" t="s">
        <v>12</v>
      </c>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7" priority="1">
      <formula>$D15&gt;#REF!</formula>
    </cfRule>
  </conditionalFormatting>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8E3C-EDF9-4B94-B76E-DD12CA1E05E3}">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2</v>
      </c>
      <c r="C15" s="59">
        <f>SUMIF(F20:F5000,F15,C20:C5000)</f>
        <v>49596</v>
      </c>
      <c r="D15" s="60">
        <f>E15/C15</f>
        <v>21.516738849907259</v>
      </c>
      <c r="E15" s="60">
        <f>SUMIF(F20:F5000,F15,E20:E5000)</f>
        <v>1067144.1800000004</v>
      </c>
      <c r="F15" s="61" t="s">
        <v>12</v>
      </c>
    </row>
    <row r="16" spans="2:10">
      <c r="B16" s="26">
        <v>45922</v>
      </c>
      <c r="C16" s="59">
        <f>SUMIF(F20:F5001,F16,C20:C5001)</f>
        <v>0</v>
      </c>
      <c r="D16" s="60">
        <v>0</v>
      </c>
      <c r="E16" s="60">
        <f>SUMIF(F20:F5001,F16,E20:E5001)</f>
        <v>0</v>
      </c>
      <c r="F16" s="61" t="s">
        <v>22</v>
      </c>
    </row>
    <row r="17" spans="2:12" ht="12.5">
      <c r="B17" s="26">
        <v>4592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2.382847222223</v>
      </c>
      <c r="C20" s="107">
        <v>285</v>
      </c>
      <c r="D20" s="108">
        <v>21.52</v>
      </c>
      <c r="E20" s="108">
        <v>6133.2</v>
      </c>
      <c r="F20" s="109" t="s">
        <v>12</v>
      </c>
      <c r="G20" s="87"/>
      <c r="H20" s="86"/>
      <c r="I20" s="86"/>
      <c r="J20" s="86"/>
      <c r="K20" s="86"/>
    </row>
    <row r="21" spans="2:12" ht="12.5">
      <c r="B21" s="34">
        <v>45922.383113425924</v>
      </c>
      <c r="C21" s="107">
        <v>33</v>
      </c>
      <c r="D21" s="108">
        <v>21.54</v>
      </c>
      <c r="E21" s="108">
        <v>710.81999999999994</v>
      </c>
      <c r="F21" s="109" t="s">
        <v>12</v>
      </c>
    </row>
    <row r="22" spans="2:12" ht="12.5">
      <c r="B22" s="34">
        <v>45922.383113425924</v>
      </c>
      <c r="C22" s="107">
        <v>150</v>
      </c>
      <c r="D22" s="108">
        <v>21.54</v>
      </c>
      <c r="E22" s="108">
        <v>3231</v>
      </c>
      <c r="F22" s="109" t="s">
        <v>12</v>
      </c>
    </row>
    <row r="23" spans="2:12" ht="12.5">
      <c r="B23" s="34">
        <v>45922.383113425924</v>
      </c>
      <c r="C23" s="107">
        <v>116</v>
      </c>
      <c r="D23" s="108">
        <v>21.54</v>
      </c>
      <c r="E23" s="108">
        <v>2498.64</v>
      </c>
      <c r="F23" s="109" t="s">
        <v>12</v>
      </c>
    </row>
    <row r="24" spans="2:12" ht="12.5">
      <c r="B24" s="34">
        <v>45922.383333333331</v>
      </c>
      <c r="C24" s="107">
        <v>1034</v>
      </c>
      <c r="D24" s="108">
        <v>21.5</v>
      </c>
      <c r="E24" s="108">
        <v>22231</v>
      </c>
      <c r="F24" s="109" t="s">
        <v>12</v>
      </c>
    </row>
    <row r="25" spans="2:12" ht="12.5">
      <c r="B25" s="34">
        <v>45922.383333333331</v>
      </c>
      <c r="C25" s="107">
        <v>351</v>
      </c>
      <c r="D25" s="108">
        <v>21.5</v>
      </c>
      <c r="E25" s="108">
        <v>7546.5</v>
      </c>
      <c r="F25" s="109" t="s">
        <v>12</v>
      </c>
    </row>
    <row r="26" spans="2:12" ht="12.5">
      <c r="B26" s="34">
        <v>45922.383333333331</v>
      </c>
      <c r="C26" s="107">
        <v>558</v>
      </c>
      <c r="D26" s="108">
        <v>21.5</v>
      </c>
      <c r="E26" s="108">
        <v>11997</v>
      </c>
      <c r="F26" s="109" t="s">
        <v>12</v>
      </c>
    </row>
    <row r="27" spans="2:12" ht="12.5">
      <c r="B27" s="34">
        <v>45922.383333333331</v>
      </c>
      <c r="C27" s="107">
        <v>329</v>
      </c>
      <c r="D27" s="108">
        <v>21.5</v>
      </c>
      <c r="E27" s="108">
        <v>7073.5</v>
      </c>
      <c r="F27" s="109" t="s">
        <v>12</v>
      </c>
    </row>
    <row r="28" spans="2:12" ht="12.5">
      <c r="B28" s="34">
        <v>45922.390497685185</v>
      </c>
      <c r="C28" s="107">
        <v>292</v>
      </c>
      <c r="D28" s="108">
        <v>21.42</v>
      </c>
      <c r="E28" s="108">
        <v>6254.64</v>
      </c>
      <c r="F28" s="109" t="s">
        <v>12</v>
      </c>
    </row>
    <row r="29" spans="2:12" ht="12.5">
      <c r="B29" s="34">
        <v>45922.390497685185</v>
      </c>
      <c r="C29" s="107">
        <v>297</v>
      </c>
      <c r="D29" s="108">
        <v>21.42</v>
      </c>
      <c r="E29" s="108">
        <v>6361.7400000000007</v>
      </c>
      <c r="F29" s="109" t="s">
        <v>12</v>
      </c>
    </row>
    <row r="30" spans="2:12" ht="12.5">
      <c r="B30" s="34">
        <v>45922.390497685185</v>
      </c>
      <c r="C30" s="107">
        <v>298</v>
      </c>
      <c r="D30" s="108">
        <v>21.42</v>
      </c>
      <c r="E30" s="108">
        <v>6383.1600000000008</v>
      </c>
      <c r="F30" s="109" t="s">
        <v>12</v>
      </c>
    </row>
    <row r="31" spans="2:12" ht="12.5">
      <c r="B31" s="34">
        <v>45922.393321759257</v>
      </c>
      <c r="C31" s="107">
        <v>84</v>
      </c>
      <c r="D31" s="108">
        <v>21.42</v>
      </c>
      <c r="E31" s="108">
        <v>1799.2800000000002</v>
      </c>
      <c r="F31" s="109" t="s">
        <v>12</v>
      </c>
    </row>
    <row r="32" spans="2:12" ht="12.5">
      <c r="B32" s="34">
        <v>45922.393321759257</v>
      </c>
      <c r="C32" s="107">
        <v>122</v>
      </c>
      <c r="D32" s="108">
        <v>21.42</v>
      </c>
      <c r="E32" s="108">
        <v>2613.2400000000002</v>
      </c>
      <c r="F32" s="109" t="s">
        <v>12</v>
      </c>
    </row>
    <row r="33" spans="2:6" ht="12.5">
      <c r="B33" s="34">
        <v>45922.393321759257</v>
      </c>
      <c r="C33" s="107">
        <v>73</v>
      </c>
      <c r="D33" s="108">
        <v>21.42</v>
      </c>
      <c r="E33" s="108">
        <v>1563.66</v>
      </c>
      <c r="F33" s="109" t="s">
        <v>12</v>
      </c>
    </row>
    <row r="34" spans="2:6" ht="12.5">
      <c r="B34" s="34">
        <v>45922.393321759257</v>
      </c>
      <c r="C34" s="107">
        <v>282</v>
      </c>
      <c r="D34" s="108">
        <v>21.42</v>
      </c>
      <c r="E34" s="108">
        <v>6040.4400000000005</v>
      </c>
      <c r="F34" s="109" t="s">
        <v>12</v>
      </c>
    </row>
    <row r="35" spans="2:6" ht="12.5">
      <c r="B35" s="34">
        <v>45922.393321759257</v>
      </c>
      <c r="C35" s="107">
        <v>6</v>
      </c>
      <c r="D35" s="108">
        <v>21.42</v>
      </c>
      <c r="E35" s="108">
        <v>128.52000000000001</v>
      </c>
      <c r="F35" s="109" t="s">
        <v>12</v>
      </c>
    </row>
    <row r="36" spans="2:6" ht="12.5">
      <c r="B36" s="34">
        <v>45922.395138888889</v>
      </c>
      <c r="C36" s="107">
        <v>244</v>
      </c>
      <c r="D36" s="108">
        <v>21.4</v>
      </c>
      <c r="E36" s="108">
        <v>5221.5999999999995</v>
      </c>
      <c r="F36" s="109" t="s">
        <v>12</v>
      </c>
    </row>
    <row r="37" spans="2:6" ht="12.5">
      <c r="B37" s="34">
        <v>45922.395138888889</v>
      </c>
      <c r="C37" s="107">
        <v>62</v>
      </c>
      <c r="D37" s="108">
        <v>21.4</v>
      </c>
      <c r="E37" s="108">
        <v>1326.8</v>
      </c>
      <c r="F37" s="109" t="s">
        <v>12</v>
      </c>
    </row>
    <row r="38" spans="2:6" ht="12.5">
      <c r="B38" s="34">
        <v>45922.395138888889</v>
      </c>
      <c r="C38" s="107">
        <v>265</v>
      </c>
      <c r="D38" s="108">
        <v>21.4</v>
      </c>
      <c r="E38" s="108">
        <v>5671</v>
      </c>
      <c r="F38" s="109" t="s">
        <v>12</v>
      </c>
    </row>
    <row r="39" spans="2:6" ht="12.5">
      <c r="B39" s="34">
        <v>45922.404421296298</v>
      </c>
      <c r="C39" s="107">
        <v>10</v>
      </c>
      <c r="D39" s="108">
        <v>21.46</v>
      </c>
      <c r="E39" s="108">
        <v>214.60000000000002</v>
      </c>
      <c r="F39" s="109" t="s">
        <v>12</v>
      </c>
    </row>
    <row r="40" spans="2:6" ht="12.5">
      <c r="B40" s="34">
        <v>45922.405231481483</v>
      </c>
      <c r="C40" s="107">
        <v>289</v>
      </c>
      <c r="D40" s="108">
        <v>21.46</v>
      </c>
      <c r="E40" s="108">
        <v>6201.9400000000005</v>
      </c>
      <c r="F40" s="109" t="s">
        <v>12</v>
      </c>
    </row>
    <row r="41" spans="2:6" ht="12.5">
      <c r="B41" s="34">
        <v>45922.405231481483</v>
      </c>
      <c r="C41" s="107">
        <v>277</v>
      </c>
      <c r="D41" s="108">
        <v>21.46</v>
      </c>
      <c r="E41" s="108">
        <v>5944.42</v>
      </c>
      <c r="F41" s="109" t="s">
        <v>12</v>
      </c>
    </row>
    <row r="42" spans="2:6" ht="12.5">
      <c r="B42" s="34">
        <v>45922.405231481483</v>
      </c>
      <c r="C42" s="107">
        <v>271</v>
      </c>
      <c r="D42" s="108">
        <v>21.46</v>
      </c>
      <c r="E42" s="108">
        <v>5815.66</v>
      </c>
      <c r="F42" s="109" t="s">
        <v>12</v>
      </c>
    </row>
    <row r="43" spans="2:6" ht="12.5">
      <c r="B43" s="34">
        <v>45922.405231481483</v>
      </c>
      <c r="C43" s="107">
        <v>597</v>
      </c>
      <c r="D43" s="108">
        <v>21.46</v>
      </c>
      <c r="E43" s="108">
        <v>12811.62</v>
      </c>
      <c r="F43" s="109" t="s">
        <v>12</v>
      </c>
    </row>
    <row r="44" spans="2:6" ht="12.5">
      <c r="B44" s="34">
        <v>45922.405231481483</v>
      </c>
      <c r="C44" s="107">
        <v>289</v>
      </c>
      <c r="D44" s="108">
        <v>21.46</v>
      </c>
      <c r="E44" s="108">
        <v>6201.9400000000005</v>
      </c>
      <c r="F44" s="109" t="s">
        <v>12</v>
      </c>
    </row>
    <row r="45" spans="2:6" ht="12.5">
      <c r="B45" s="34">
        <v>45922.416018518517</v>
      </c>
      <c r="C45" s="107">
        <v>295</v>
      </c>
      <c r="D45" s="108">
        <v>21.48</v>
      </c>
      <c r="E45" s="108">
        <v>6336.6</v>
      </c>
      <c r="F45" s="109" t="s">
        <v>12</v>
      </c>
    </row>
    <row r="46" spans="2:6" ht="12.5">
      <c r="B46" s="34">
        <v>45922.416018518517</v>
      </c>
      <c r="C46" s="107">
        <v>4</v>
      </c>
      <c r="D46" s="108">
        <v>21.48</v>
      </c>
      <c r="E46" s="108">
        <v>85.92</v>
      </c>
      <c r="F46" s="109" t="s">
        <v>12</v>
      </c>
    </row>
    <row r="47" spans="2:6" ht="12.5">
      <c r="B47" s="34">
        <v>45922.416574074072</v>
      </c>
      <c r="C47" s="107">
        <v>20</v>
      </c>
      <c r="D47" s="108">
        <v>21.48</v>
      </c>
      <c r="E47" s="108">
        <v>429.6</v>
      </c>
      <c r="F47" s="109" t="s">
        <v>12</v>
      </c>
    </row>
    <row r="48" spans="2:6" ht="12.5">
      <c r="B48" s="34">
        <v>45922.416574074072</v>
      </c>
      <c r="C48" s="107">
        <v>171</v>
      </c>
      <c r="D48" s="108">
        <v>21.48</v>
      </c>
      <c r="E48" s="108">
        <v>3673.08</v>
      </c>
      <c r="F48" s="109" t="s">
        <v>12</v>
      </c>
    </row>
    <row r="49" spans="2:6" ht="12.5">
      <c r="B49" s="34">
        <v>45922.419363425928</v>
      </c>
      <c r="C49" s="107">
        <v>310</v>
      </c>
      <c r="D49" s="108">
        <v>21.54</v>
      </c>
      <c r="E49" s="108">
        <v>6677.4</v>
      </c>
      <c r="F49" s="109" t="s">
        <v>12</v>
      </c>
    </row>
    <row r="50" spans="2:6" ht="12.5">
      <c r="B50" s="34">
        <v>45922.419456018521</v>
      </c>
      <c r="C50" s="107">
        <v>272</v>
      </c>
      <c r="D50" s="108">
        <v>21.52</v>
      </c>
      <c r="E50" s="108">
        <v>5853.44</v>
      </c>
      <c r="F50" s="109" t="s">
        <v>12</v>
      </c>
    </row>
    <row r="51" spans="2:6" ht="12.5">
      <c r="B51" s="34">
        <v>45922.419456018521</v>
      </c>
      <c r="C51" s="107">
        <v>110</v>
      </c>
      <c r="D51" s="108">
        <v>21.52</v>
      </c>
      <c r="E51" s="108">
        <v>2367.1999999999998</v>
      </c>
      <c r="F51" s="109" t="s">
        <v>12</v>
      </c>
    </row>
    <row r="52" spans="2:6" ht="12.5">
      <c r="B52" s="34">
        <v>45922.419456018521</v>
      </c>
      <c r="C52" s="107">
        <v>584</v>
      </c>
      <c r="D52" s="108">
        <v>21.52</v>
      </c>
      <c r="E52" s="108">
        <v>12567.68</v>
      </c>
      <c r="F52" s="109" t="s">
        <v>12</v>
      </c>
    </row>
    <row r="53" spans="2:6" ht="12.5">
      <c r="B53" s="34">
        <v>45922.419456018521</v>
      </c>
      <c r="C53" s="107">
        <v>668</v>
      </c>
      <c r="D53" s="108">
        <v>21.52</v>
      </c>
      <c r="E53" s="108">
        <v>14375.36</v>
      </c>
      <c r="F53" s="109" t="s">
        <v>12</v>
      </c>
    </row>
    <row r="54" spans="2:6" ht="12.5">
      <c r="B54" s="34">
        <v>45922.42627314815</v>
      </c>
      <c r="C54" s="107">
        <v>300</v>
      </c>
      <c r="D54" s="108">
        <v>21.54</v>
      </c>
      <c r="E54" s="108">
        <v>6462</v>
      </c>
      <c r="F54" s="109" t="s">
        <v>12</v>
      </c>
    </row>
    <row r="55" spans="2:6" ht="12.5">
      <c r="B55" s="34">
        <v>45922.42627314815</v>
      </c>
      <c r="C55" s="107">
        <v>266</v>
      </c>
      <c r="D55" s="108">
        <v>21.54</v>
      </c>
      <c r="E55" s="108">
        <v>5729.6399999999994</v>
      </c>
      <c r="F55" s="109" t="s">
        <v>12</v>
      </c>
    </row>
    <row r="56" spans="2:6" ht="12.5">
      <c r="B56" s="34">
        <v>45922.428182870368</v>
      </c>
      <c r="C56" s="107">
        <v>293</v>
      </c>
      <c r="D56" s="108">
        <v>21.54</v>
      </c>
      <c r="E56" s="108">
        <v>6311.2199999999993</v>
      </c>
      <c r="F56" s="109" t="s">
        <v>12</v>
      </c>
    </row>
    <row r="57" spans="2:6" ht="12.5">
      <c r="B57" s="34">
        <v>45922.439942129633</v>
      </c>
      <c r="C57" s="107">
        <v>74</v>
      </c>
      <c r="D57" s="108">
        <v>21.54</v>
      </c>
      <c r="E57" s="108">
        <v>1593.96</v>
      </c>
      <c r="F57" s="109" t="s">
        <v>12</v>
      </c>
    </row>
    <row r="58" spans="2:6" ht="12.5">
      <c r="B58" s="34">
        <v>45922.439942129633</v>
      </c>
      <c r="C58" s="107">
        <v>194</v>
      </c>
      <c r="D58" s="108">
        <v>21.54</v>
      </c>
      <c r="E58" s="108">
        <v>4178.76</v>
      </c>
      <c r="F58" s="109" t="s">
        <v>12</v>
      </c>
    </row>
    <row r="59" spans="2:6" ht="12.5">
      <c r="B59" s="34">
        <v>45922.439942129633</v>
      </c>
      <c r="C59" s="107">
        <v>283</v>
      </c>
      <c r="D59" s="108">
        <v>21.54</v>
      </c>
      <c r="E59" s="108">
        <v>6095.82</v>
      </c>
      <c r="F59" s="109" t="s">
        <v>12</v>
      </c>
    </row>
    <row r="60" spans="2:6" ht="12.5">
      <c r="B60" s="34">
        <v>45922.439942129633</v>
      </c>
      <c r="C60" s="107">
        <v>290</v>
      </c>
      <c r="D60" s="108">
        <v>21.54</v>
      </c>
      <c r="E60" s="108">
        <v>6246.5999999999995</v>
      </c>
      <c r="F60" s="109" t="s">
        <v>12</v>
      </c>
    </row>
    <row r="61" spans="2:6" ht="12.5">
      <c r="B61" s="34">
        <v>45922.439942129633</v>
      </c>
      <c r="C61" s="107">
        <v>280</v>
      </c>
      <c r="D61" s="108">
        <v>21.54</v>
      </c>
      <c r="E61" s="108">
        <v>6031.2</v>
      </c>
      <c r="F61" s="109" t="s">
        <v>12</v>
      </c>
    </row>
    <row r="62" spans="2:6" ht="12.5">
      <c r="B62" s="34">
        <v>45922.439942129633</v>
      </c>
      <c r="C62" s="107">
        <v>535</v>
      </c>
      <c r="D62" s="108">
        <v>21.54</v>
      </c>
      <c r="E62" s="108">
        <v>11523.9</v>
      </c>
      <c r="F62" s="109" t="s">
        <v>12</v>
      </c>
    </row>
    <row r="63" spans="2:6" ht="12.5">
      <c r="B63" s="34">
        <v>45922.439942129633</v>
      </c>
      <c r="C63" s="107">
        <v>279</v>
      </c>
      <c r="D63" s="108">
        <v>21.54</v>
      </c>
      <c r="E63" s="108">
        <v>6009.66</v>
      </c>
      <c r="F63" s="109" t="s">
        <v>12</v>
      </c>
    </row>
    <row r="64" spans="2:6" ht="12.5">
      <c r="B64" s="34">
        <v>45922.452824074076</v>
      </c>
      <c r="C64" s="107">
        <v>314</v>
      </c>
      <c r="D64" s="108">
        <v>21.54</v>
      </c>
      <c r="E64" s="108">
        <v>6763.5599999999995</v>
      </c>
      <c r="F64" s="109" t="s">
        <v>12</v>
      </c>
    </row>
    <row r="65" spans="2:6" ht="12.5">
      <c r="B65" s="34">
        <v>45922.454062500001</v>
      </c>
      <c r="C65" s="107">
        <v>4</v>
      </c>
      <c r="D65" s="108">
        <v>21.54</v>
      </c>
      <c r="E65" s="108">
        <v>86.16</v>
      </c>
      <c r="F65" s="109" t="s">
        <v>12</v>
      </c>
    </row>
    <row r="66" spans="2:6" ht="12.5">
      <c r="B66" s="34">
        <v>45922.454062500001</v>
      </c>
      <c r="C66" s="107">
        <v>209</v>
      </c>
      <c r="D66" s="108">
        <v>21.54</v>
      </c>
      <c r="E66" s="108">
        <v>4501.8599999999997</v>
      </c>
      <c r="F66" s="109" t="s">
        <v>12</v>
      </c>
    </row>
    <row r="67" spans="2:6" ht="12.5">
      <c r="B67" s="34">
        <v>45922.454305555555</v>
      </c>
      <c r="C67" s="107">
        <v>10</v>
      </c>
      <c r="D67" s="108">
        <v>21.54</v>
      </c>
      <c r="E67" s="108">
        <v>215.39999999999998</v>
      </c>
      <c r="F67" s="109" t="s">
        <v>12</v>
      </c>
    </row>
    <row r="68" spans="2:6" ht="12.5">
      <c r="B68" s="34">
        <v>45922.454305555555</v>
      </c>
      <c r="C68" s="107">
        <v>31</v>
      </c>
      <c r="D68" s="108">
        <v>21.54</v>
      </c>
      <c r="E68" s="108">
        <v>667.74</v>
      </c>
      <c r="F68" s="109" t="s">
        <v>12</v>
      </c>
    </row>
    <row r="69" spans="2:6" ht="12.5">
      <c r="B69" s="34">
        <v>45922.45758101852</v>
      </c>
      <c r="C69" s="107">
        <v>4</v>
      </c>
      <c r="D69" s="108">
        <v>21.56</v>
      </c>
      <c r="E69" s="108">
        <v>86.24</v>
      </c>
      <c r="F69" s="109" t="s">
        <v>12</v>
      </c>
    </row>
    <row r="70" spans="2:6" ht="12.5">
      <c r="B70" s="34">
        <v>45922.45758101852</v>
      </c>
      <c r="C70" s="107">
        <v>210</v>
      </c>
      <c r="D70" s="108">
        <v>21.56</v>
      </c>
      <c r="E70" s="108">
        <v>4527.5999999999995</v>
      </c>
      <c r="F70" s="109" t="s">
        <v>12</v>
      </c>
    </row>
    <row r="71" spans="2:6" ht="12.5">
      <c r="B71" s="34">
        <v>45922.46234953704</v>
      </c>
      <c r="C71" s="107">
        <v>151</v>
      </c>
      <c r="D71" s="108">
        <v>21.56</v>
      </c>
      <c r="E71" s="108">
        <v>3255.56</v>
      </c>
      <c r="F71" s="109" t="s">
        <v>12</v>
      </c>
    </row>
    <row r="72" spans="2:6" ht="12.5">
      <c r="B72" s="34">
        <v>45922.46234953704</v>
      </c>
      <c r="C72" s="107">
        <v>282</v>
      </c>
      <c r="D72" s="108">
        <v>21.56</v>
      </c>
      <c r="E72" s="108">
        <v>6079.92</v>
      </c>
      <c r="F72" s="109" t="s">
        <v>12</v>
      </c>
    </row>
    <row r="73" spans="2:6" ht="12.5">
      <c r="B73" s="34">
        <v>45922.46234953704</v>
      </c>
      <c r="C73" s="107">
        <v>70</v>
      </c>
      <c r="D73" s="108">
        <v>21.56</v>
      </c>
      <c r="E73" s="108">
        <v>1509.1999999999998</v>
      </c>
      <c r="F73" s="109" t="s">
        <v>12</v>
      </c>
    </row>
    <row r="74" spans="2:6" ht="12.5">
      <c r="B74" s="34">
        <v>45922.46234953704</v>
      </c>
      <c r="C74" s="107">
        <v>270</v>
      </c>
      <c r="D74" s="108">
        <v>21.56</v>
      </c>
      <c r="E74" s="108">
        <v>5821.2</v>
      </c>
      <c r="F74" s="109" t="s">
        <v>12</v>
      </c>
    </row>
    <row r="75" spans="2:6" ht="12.5">
      <c r="B75" s="34">
        <v>45922.46234953704</v>
      </c>
      <c r="C75" s="107">
        <v>352</v>
      </c>
      <c r="D75" s="108">
        <v>21.56</v>
      </c>
      <c r="E75" s="108">
        <v>7589.12</v>
      </c>
      <c r="F75" s="109" t="s">
        <v>12</v>
      </c>
    </row>
    <row r="76" spans="2:6" ht="12.5">
      <c r="B76" s="34">
        <v>45922.46234953704</v>
      </c>
      <c r="C76" s="107">
        <v>52</v>
      </c>
      <c r="D76" s="108">
        <v>21.56</v>
      </c>
      <c r="E76" s="108">
        <v>1121.1199999999999</v>
      </c>
      <c r="F76" s="109" t="s">
        <v>12</v>
      </c>
    </row>
    <row r="77" spans="2:6" ht="12.5">
      <c r="B77" s="34">
        <v>45922.46234953704</v>
      </c>
      <c r="C77" s="107">
        <v>263</v>
      </c>
      <c r="D77" s="108">
        <v>21.56</v>
      </c>
      <c r="E77" s="108">
        <v>5670.28</v>
      </c>
      <c r="F77" s="109" t="s">
        <v>12</v>
      </c>
    </row>
    <row r="78" spans="2:6" ht="12.5">
      <c r="B78" s="34">
        <v>45922.46234953704</v>
      </c>
      <c r="C78" s="107">
        <v>788</v>
      </c>
      <c r="D78" s="108">
        <v>21.56</v>
      </c>
      <c r="E78" s="108">
        <v>16989.28</v>
      </c>
      <c r="F78" s="109" t="s">
        <v>12</v>
      </c>
    </row>
    <row r="79" spans="2:6" ht="12.5">
      <c r="B79" s="34">
        <v>45922.469259259262</v>
      </c>
      <c r="C79" s="107">
        <v>270</v>
      </c>
      <c r="D79" s="108">
        <v>21.52</v>
      </c>
      <c r="E79" s="108">
        <v>5810.4</v>
      </c>
      <c r="F79" s="109" t="s">
        <v>12</v>
      </c>
    </row>
    <row r="80" spans="2:6" ht="12.5">
      <c r="B80" s="34">
        <v>45922.469259259262</v>
      </c>
      <c r="C80" s="107">
        <v>284</v>
      </c>
      <c r="D80" s="108">
        <v>21.52</v>
      </c>
      <c r="E80" s="108">
        <v>6111.68</v>
      </c>
      <c r="F80" s="109" t="s">
        <v>12</v>
      </c>
    </row>
    <row r="81" spans="2:6" ht="12.5">
      <c r="B81" s="34">
        <v>45922.470972222225</v>
      </c>
      <c r="C81" s="107">
        <v>16</v>
      </c>
      <c r="D81" s="108">
        <v>21.48</v>
      </c>
      <c r="E81" s="108">
        <v>343.68</v>
      </c>
      <c r="F81" s="109" t="s">
        <v>12</v>
      </c>
    </row>
    <row r="82" spans="2:6" ht="12.5">
      <c r="B82" s="34">
        <v>45922.476527777777</v>
      </c>
      <c r="C82" s="107">
        <v>285</v>
      </c>
      <c r="D82" s="108">
        <v>21.46</v>
      </c>
      <c r="E82" s="108">
        <v>6116.1</v>
      </c>
      <c r="F82" s="109" t="s">
        <v>12</v>
      </c>
    </row>
    <row r="83" spans="2:6" ht="12.5">
      <c r="B83" s="34">
        <v>45922.476527777777</v>
      </c>
      <c r="C83" s="107">
        <v>265</v>
      </c>
      <c r="D83" s="108">
        <v>21.46</v>
      </c>
      <c r="E83" s="108">
        <v>5686.9000000000005</v>
      </c>
      <c r="F83" s="109" t="s">
        <v>12</v>
      </c>
    </row>
    <row r="84" spans="2:6" ht="12.5">
      <c r="B84" s="34">
        <v>45922.476527777777</v>
      </c>
      <c r="C84" s="107">
        <v>270</v>
      </c>
      <c r="D84" s="108">
        <v>21.46</v>
      </c>
      <c r="E84" s="108">
        <v>5794.2</v>
      </c>
      <c r="F84" s="109" t="s">
        <v>12</v>
      </c>
    </row>
    <row r="85" spans="2:6" ht="12.5">
      <c r="B85" s="34">
        <v>45922.482314814813</v>
      </c>
      <c r="C85" s="107">
        <v>500</v>
      </c>
      <c r="D85" s="108">
        <v>21.46</v>
      </c>
      <c r="E85" s="108">
        <v>10730</v>
      </c>
      <c r="F85" s="109" t="s">
        <v>12</v>
      </c>
    </row>
    <row r="86" spans="2:6" ht="12.5">
      <c r="B86" s="34">
        <v>45922.488159722219</v>
      </c>
      <c r="C86" s="107">
        <v>309</v>
      </c>
      <c r="D86" s="108">
        <v>21.46</v>
      </c>
      <c r="E86" s="108">
        <v>6631.14</v>
      </c>
      <c r="F86" s="109" t="s">
        <v>12</v>
      </c>
    </row>
    <row r="87" spans="2:6" ht="12.5">
      <c r="B87" s="34">
        <v>45922.488159722219</v>
      </c>
      <c r="C87" s="107">
        <v>206</v>
      </c>
      <c r="D87" s="108">
        <v>21.46</v>
      </c>
      <c r="E87" s="108">
        <v>4420.76</v>
      </c>
      <c r="F87" s="109" t="s">
        <v>12</v>
      </c>
    </row>
    <row r="88" spans="2:6" ht="12.5">
      <c r="B88" s="34">
        <v>45922.488159722219</v>
      </c>
      <c r="C88" s="107">
        <v>305</v>
      </c>
      <c r="D88" s="108">
        <v>21.46</v>
      </c>
      <c r="E88" s="108">
        <v>6545.3</v>
      </c>
      <c r="F88" s="109" t="s">
        <v>12</v>
      </c>
    </row>
    <row r="89" spans="2:6" ht="12.5">
      <c r="B89" s="34">
        <v>45922.488159722219</v>
      </c>
      <c r="C89" s="107">
        <v>70</v>
      </c>
      <c r="D89" s="108">
        <v>21.46</v>
      </c>
      <c r="E89" s="108">
        <v>1502.2</v>
      </c>
      <c r="F89" s="109" t="s">
        <v>12</v>
      </c>
    </row>
    <row r="90" spans="2:6" ht="12.5">
      <c r="B90" s="34">
        <v>45922.488159722219</v>
      </c>
      <c r="C90" s="107">
        <v>301</v>
      </c>
      <c r="D90" s="108">
        <v>21.46</v>
      </c>
      <c r="E90" s="108">
        <v>6459.46</v>
      </c>
      <c r="F90" s="109" t="s">
        <v>12</v>
      </c>
    </row>
    <row r="91" spans="2:6" ht="12.5">
      <c r="B91" s="34">
        <v>45922.488159722219</v>
      </c>
      <c r="C91" s="107">
        <v>27</v>
      </c>
      <c r="D91" s="108">
        <v>21.46</v>
      </c>
      <c r="E91" s="108">
        <v>579.42000000000007</v>
      </c>
      <c r="F91" s="109" t="s">
        <v>12</v>
      </c>
    </row>
    <row r="92" spans="2:6" ht="12.5">
      <c r="B92" s="34">
        <v>45922.488159722219</v>
      </c>
      <c r="C92" s="107">
        <v>154</v>
      </c>
      <c r="D92" s="108">
        <v>21.46</v>
      </c>
      <c r="E92" s="108">
        <v>3304.84</v>
      </c>
      <c r="F92" s="109" t="s">
        <v>12</v>
      </c>
    </row>
    <row r="93" spans="2:6" ht="12.5">
      <c r="B93" s="34">
        <v>45922.488159722219</v>
      </c>
      <c r="C93" s="107">
        <v>276</v>
      </c>
      <c r="D93" s="108">
        <v>21.46</v>
      </c>
      <c r="E93" s="108">
        <v>5922.96</v>
      </c>
      <c r="F93" s="109" t="s">
        <v>12</v>
      </c>
    </row>
    <row r="94" spans="2:6" ht="12.5">
      <c r="B94" s="34">
        <v>45922.488159722219</v>
      </c>
      <c r="C94" s="107">
        <v>500</v>
      </c>
      <c r="D94" s="108">
        <v>21.46</v>
      </c>
      <c r="E94" s="108">
        <v>10730</v>
      </c>
      <c r="F94" s="109" t="s">
        <v>12</v>
      </c>
    </row>
    <row r="95" spans="2:6" ht="12.5">
      <c r="B95" s="34">
        <v>45922.488159722219</v>
      </c>
      <c r="C95" s="107">
        <v>70</v>
      </c>
      <c r="D95" s="108">
        <v>21.46</v>
      </c>
      <c r="E95" s="108">
        <v>1502.2</v>
      </c>
      <c r="F95" s="109" t="s">
        <v>12</v>
      </c>
    </row>
    <row r="96" spans="2:6" ht="12.5">
      <c r="B96" s="34">
        <v>45922.488159722219</v>
      </c>
      <c r="C96" s="107">
        <v>500</v>
      </c>
      <c r="D96" s="108">
        <v>21.46</v>
      </c>
      <c r="E96" s="108">
        <v>10730</v>
      </c>
      <c r="F96" s="109" t="s">
        <v>12</v>
      </c>
    </row>
    <row r="97" spans="2:6" ht="12.5">
      <c r="B97" s="34">
        <v>45922.488159722219</v>
      </c>
      <c r="C97" s="107">
        <v>465</v>
      </c>
      <c r="D97" s="108">
        <v>21.46</v>
      </c>
      <c r="E97" s="108">
        <v>9978.9</v>
      </c>
      <c r="F97" s="109" t="s">
        <v>12</v>
      </c>
    </row>
    <row r="98" spans="2:6" ht="12.5">
      <c r="B98" s="34">
        <v>45922.488159722219</v>
      </c>
      <c r="C98" s="107">
        <v>35</v>
      </c>
      <c r="D98" s="108">
        <v>21.46</v>
      </c>
      <c r="E98" s="108">
        <v>751.1</v>
      </c>
      <c r="F98" s="109" t="s">
        <v>12</v>
      </c>
    </row>
    <row r="99" spans="2:6" ht="12.5">
      <c r="B99" s="34">
        <v>45922.49150462963</v>
      </c>
      <c r="C99" s="107">
        <v>317</v>
      </c>
      <c r="D99" s="108">
        <v>21.44</v>
      </c>
      <c r="E99" s="108">
        <v>6796.4800000000005</v>
      </c>
      <c r="F99" s="109" t="s">
        <v>12</v>
      </c>
    </row>
    <row r="100" spans="2:6" ht="12.5">
      <c r="B100" s="34">
        <v>45922.504641203705</v>
      </c>
      <c r="C100" s="107">
        <v>86</v>
      </c>
      <c r="D100" s="108">
        <v>21.46</v>
      </c>
      <c r="E100" s="108">
        <v>1845.5600000000002</v>
      </c>
      <c r="F100" s="109" t="s">
        <v>12</v>
      </c>
    </row>
    <row r="101" spans="2:6" ht="12.5">
      <c r="B101" s="34">
        <v>45922.504641203705</v>
      </c>
      <c r="C101" s="107">
        <v>18</v>
      </c>
      <c r="D101" s="108">
        <v>21.46</v>
      </c>
      <c r="E101" s="108">
        <v>386.28000000000003</v>
      </c>
      <c r="F101" s="109" t="s">
        <v>12</v>
      </c>
    </row>
    <row r="102" spans="2:6" ht="12.5">
      <c r="B102" s="34">
        <v>45922.504641203705</v>
      </c>
      <c r="C102" s="107">
        <v>180</v>
      </c>
      <c r="D102" s="108">
        <v>21.46</v>
      </c>
      <c r="E102" s="108">
        <v>3862.8</v>
      </c>
      <c r="F102" s="109" t="s">
        <v>12</v>
      </c>
    </row>
    <row r="103" spans="2:6" ht="12.5">
      <c r="B103" s="34">
        <v>45922.507071759261</v>
      </c>
      <c r="C103" s="107">
        <v>212</v>
      </c>
      <c r="D103" s="108">
        <v>21.48</v>
      </c>
      <c r="E103" s="108">
        <v>4553.76</v>
      </c>
      <c r="F103" s="109" t="s">
        <v>12</v>
      </c>
    </row>
    <row r="104" spans="2:6" ht="12.5">
      <c r="B104" s="34">
        <v>45922.507071759261</v>
      </c>
      <c r="C104" s="107">
        <v>93</v>
      </c>
      <c r="D104" s="108">
        <v>21.48</v>
      </c>
      <c r="E104" s="108">
        <v>1997.64</v>
      </c>
      <c r="F104" s="109" t="s">
        <v>12</v>
      </c>
    </row>
    <row r="105" spans="2:6" ht="12.5">
      <c r="B105" s="34">
        <v>45922.531319444446</v>
      </c>
      <c r="C105" s="107">
        <v>187</v>
      </c>
      <c r="D105" s="108">
        <v>21.5</v>
      </c>
      <c r="E105" s="108">
        <v>4020.5</v>
      </c>
      <c r="F105" s="109" t="s">
        <v>12</v>
      </c>
    </row>
    <row r="106" spans="2:6" ht="12.5">
      <c r="B106" s="34">
        <v>45922.531319444446</v>
      </c>
      <c r="C106" s="107">
        <v>312</v>
      </c>
      <c r="D106" s="108">
        <v>21.5</v>
      </c>
      <c r="E106" s="108">
        <v>6708</v>
      </c>
      <c r="F106" s="109" t="s">
        <v>12</v>
      </c>
    </row>
    <row r="107" spans="2:6" ht="12.5">
      <c r="B107" s="34">
        <v>45922.531319444446</v>
      </c>
      <c r="C107" s="107">
        <v>151</v>
      </c>
      <c r="D107" s="108">
        <v>21.5</v>
      </c>
      <c r="E107" s="108">
        <v>3246.5</v>
      </c>
      <c r="F107" s="109" t="s">
        <v>12</v>
      </c>
    </row>
    <row r="108" spans="2:6" ht="12.5">
      <c r="B108" s="34">
        <v>45922.531319444446</v>
      </c>
      <c r="C108" s="107">
        <v>558</v>
      </c>
      <c r="D108" s="108">
        <v>21.5</v>
      </c>
      <c r="E108" s="108">
        <v>11997</v>
      </c>
      <c r="F108" s="109" t="s">
        <v>12</v>
      </c>
    </row>
    <row r="109" spans="2:6" ht="12.5">
      <c r="B109" s="34">
        <v>45922.531319444446</v>
      </c>
      <c r="C109" s="107">
        <v>809</v>
      </c>
      <c r="D109" s="108">
        <v>21.5</v>
      </c>
      <c r="E109" s="108">
        <v>17393.5</v>
      </c>
      <c r="F109" s="109" t="s">
        <v>12</v>
      </c>
    </row>
    <row r="110" spans="2:6" ht="12.5">
      <c r="B110" s="34">
        <v>45922.531319444446</v>
      </c>
      <c r="C110" s="107">
        <v>571</v>
      </c>
      <c r="D110" s="108">
        <v>21.5</v>
      </c>
      <c r="E110" s="108">
        <v>12276.5</v>
      </c>
      <c r="F110" s="109" t="s">
        <v>12</v>
      </c>
    </row>
    <row r="111" spans="2:6" ht="12.5">
      <c r="B111" s="34">
        <v>45922.531319444446</v>
      </c>
      <c r="C111" s="107">
        <v>325</v>
      </c>
      <c r="D111" s="108">
        <v>21.5</v>
      </c>
      <c r="E111" s="108">
        <v>6987.5</v>
      </c>
      <c r="F111" s="109" t="s">
        <v>12</v>
      </c>
    </row>
    <row r="112" spans="2:6" ht="12.5">
      <c r="B112" s="34">
        <v>45922.531319444446</v>
      </c>
      <c r="C112" s="107">
        <v>325</v>
      </c>
      <c r="D112" s="108">
        <v>21.5</v>
      </c>
      <c r="E112" s="108">
        <v>6987.5</v>
      </c>
      <c r="F112" s="109" t="s">
        <v>12</v>
      </c>
    </row>
    <row r="113" spans="2:6" ht="12.5">
      <c r="B113" s="34">
        <v>45922.531319444446</v>
      </c>
      <c r="C113" s="107">
        <v>595</v>
      </c>
      <c r="D113" s="108">
        <v>21.5</v>
      </c>
      <c r="E113" s="108">
        <v>12792.5</v>
      </c>
      <c r="F113" s="109" t="s">
        <v>12</v>
      </c>
    </row>
    <row r="114" spans="2:6" ht="12.5">
      <c r="B114" s="34">
        <v>45922.54146990741</v>
      </c>
      <c r="C114" s="107">
        <v>288</v>
      </c>
      <c r="D114" s="108">
        <v>21.46</v>
      </c>
      <c r="E114" s="108">
        <v>6180.4800000000005</v>
      </c>
      <c r="F114" s="109" t="s">
        <v>12</v>
      </c>
    </row>
    <row r="115" spans="2:6" ht="12.5">
      <c r="B115" s="34">
        <v>45922.54146990741</v>
      </c>
      <c r="C115" s="107">
        <v>46</v>
      </c>
      <c r="D115" s="108">
        <v>21.46</v>
      </c>
      <c r="E115" s="108">
        <v>987.16000000000008</v>
      </c>
      <c r="F115" s="109" t="s">
        <v>12</v>
      </c>
    </row>
    <row r="116" spans="2:6" ht="12.5">
      <c r="B116" s="34">
        <v>45922.54146990741</v>
      </c>
      <c r="C116" s="107">
        <v>70</v>
      </c>
      <c r="D116" s="108">
        <v>21.46</v>
      </c>
      <c r="E116" s="108">
        <v>1502.2</v>
      </c>
      <c r="F116" s="109" t="s">
        <v>12</v>
      </c>
    </row>
    <row r="117" spans="2:6" ht="12.5">
      <c r="B117" s="34">
        <v>45922.54146990741</v>
      </c>
      <c r="C117" s="107">
        <v>179</v>
      </c>
      <c r="D117" s="108">
        <v>21.46</v>
      </c>
      <c r="E117" s="108">
        <v>3841.34</v>
      </c>
      <c r="F117" s="109" t="s">
        <v>12</v>
      </c>
    </row>
    <row r="118" spans="2:6" ht="12.5">
      <c r="B118" s="34">
        <v>45922.555567129632</v>
      </c>
      <c r="C118" s="107">
        <v>11</v>
      </c>
      <c r="D118" s="108">
        <v>21.48</v>
      </c>
      <c r="E118" s="108">
        <v>236.28</v>
      </c>
      <c r="F118" s="109" t="s">
        <v>12</v>
      </c>
    </row>
    <row r="119" spans="2:6" ht="12.5">
      <c r="B119" s="34">
        <v>45922.555567129632</v>
      </c>
      <c r="C119" s="107">
        <v>11</v>
      </c>
      <c r="D119" s="108">
        <v>21.48</v>
      </c>
      <c r="E119" s="108">
        <v>236.28</v>
      </c>
      <c r="F119" s="109" t="s">
        <v>12</v>
      </c>
    </row>
    <row r="120" spans="2:6" ht="12.5">
      <c r="B120" s="34">
        <v>45922.555578703701</v>
      </c>
      <c r="C120" s="107">
        <v>11</v>
      </c>
      <c r="D120" s="108">
        <v>21.48</v>
      </c>
      <c r="E120" s="108">
        <v>236.28</v>
      </c>
      <c r="F120" s="109" t="s">
        <v>12</v>
      </c>
    </row>
    <row r="121" spans="2:6" ht="12.5">
      <c r="B121" s="34">
        <v>45922.569131944445</v>
      </c>
      <c r="C121" s="107">
        <v>116</v>
      </c>
      <c r="D121" s="108">
        <v>21.52</v>
      </c>
      <c r="E121" s="108">
        <v>2496.3200000000002</v>
      </c>
      <c r="F121" s="109" t="s">
        <v>12</v>
      </c>
    </row>
    <row r="122" spans="2:6" ht="12.5">
      <c r="B122" s="34">
        <v>45922.569131944445</v>
      </c>
      <c r="C122" s="107">
        <v>936</v>
      </c>
      <c r="D122" s="108">
        <v>21.52</v>
      </c>
      <c r="E122" s="108">
        <v>20142.72</v>
      </c>
      <c r="F122" s="109" t="s">
        <v>12</v>
      </c>
    </row>
    <row r="123" spans="2:6" ht="12.5">
      <c r="B123" s="34">
        <v>45922.569131944445</v>
      </c>
      <c r="C123" s="107">
        <v>40</v>
      </c>
      <c r="D123" s="108">
        <v>21.52</v>
      </c>
      <c r="E123" s="108">
        <v>860.8</v>
      </c>
      <c r="F123" s="109" t="s">
        <v>12</v>
      </c>
    </row>
    <row r="124" spans="2:6" ht="12.5">
      <c r="B124" s="34">
        <v>45922.569131944445</v>
      </c>
      <c r="C124" s="107">
        <v>27</v>
      </c>
      <c r="D124" s="108">
        <v>21.52</v>
      </c>
      <c r="E124" s="108">
        <v>581.04</v>
      </c>
      <c r="F124" s="109" t="s">
        <v>12</v>
      </c>
    </row>
    <row r="125" spans="2:6" ht="12.5">
      <c r="B125" s="34">
        <v>45922.569131944445</v>
      </c>
      <c r="C125" s="107">
        <v>402</v>
      </c>
      <c r="D125" s="108">
        <v>21.52</v>
      </c>
      <c r="E125" s="108">
        <v>8651.0399999999991</v>
      </c>
      <c r="F125" s="109" t="s">
        <v>12</v>
      </c>
    </row>
    <row r="126" spans="2:6" ht="12.5">
      <c r="B126" s="34">
        <v>45922.569131944445</v>
      </c>
      <c r="C126" s="107">
        <v>387</v>
      </c>
      <c r="D126" s="108">
        <v>21.52</v>
      </c>
      <c r="E126" s="108">
        <v>8328.24</v>
      </c>
      <c r="F126" s="109" t="s">
        <v>12</v>
      </c>
    </row>
    <row r="127" spans="2:6" ht="12.5">
      <c r="B127" s="34">
        <v>45922.569131944445</v>
      </c>
      <c r="C127" s="107">
        <v>387</v>
      </c>
      <c r="D127" s="108">
        <v>21.52</v>
      </c>
      <c r="E127" s="108">
        <v>8328.24</v>
      </c>
      <c r="F127" s="109" t="s">
        <v>12</v>
      </c>
    </row>
    <row r="128" spans="2:6" ht="12.5">
      <c r="B128" s="34">
        <v>45922.572615740741</v>
      </c>
      <c r="C128" s="107">
        <v>99</v>
      </c>
      <c r="D128" s="108">
        <v>21.52</v>
      </c>
      <c r="E128" s="108">
        <v>2130.48</v>
      </c>
      <c r="F128" s="109" t="s">
        <v>12</v>
      </c>
    </row>
    <row r="129" spans="2:6" ht="12.5">
      <c r="B129" s="34">
        <v>45922.572615740741</v>
      </c>
      <c r="C129" s="107">
        <v>351</v>
      </c>
      <c r="D129" s="108">
        <v>21.52</v>
      </c>
      <c r="E129" s="108">
        <v>7553.5199999999995</v>
      </c>
      <c r="F129" s="109" t="s">
        <v>12</v>
      </c>
    </row>
    <row r="130" spans="2:6" ht="12.5">
      <c r="B130" s="34">
        <v>45922.572615740741</v>
      </c>
      <c r="C130" s="107">
        <v>351</v>
      </c>
      <c r="D130" s="108">
        <v>21.52</v>
      </c>
      <c r="E130" s="108">
        <v>7553.5199999999995</v>
      </c>
      <c r="F130" s="109" t="s">
        <v>12</v>
      </c>
    </row>
    <row r="131" spans="2:6" ht="12.5">
      <c r="B131" s="34">
        <v>45922.572615740741</v>
      </c>
      <c r="C131" s="107">
        <v>263</v>
      </c>
      <c r="D131" s="108">
        <v>21.52</v>
      </c>
      <c r="E131" s="108">
        <v>5659.76</v>
      </c>
      <c r="F131" s="109" t="s">
        <v>12</v>
      </c>
    </row>
    <row r="132" spans="2:6" ht="12.5">
      <c r="B132" s="34">
        <v>45922.584386574075</v>
      </c>
      <c r="C132" s="107">
        <v>100</v>
      </c>
      <c r="D132" s="108">
        <v>21.5</v>
      </c>
      <c r="E132" s="108">
        <v>2150</v>
      </c>
      <c r="F132" s="109" t="s">
        <v>12</v>
      </c>
    </row>
    <row r="133" spans="2:6" ht="12.5">
      <c r="B133" s="34">
        <v>45922.584386574075</v>
      </c>
      <c r="C133" s="107">
        <v>4</v>
      </c>
      <c r="D133" s="108">
        <v>21.5</v>
      </c>
      <c r="E133" s="108">
        <v>86</v>
      </c>
      <c r="F133" s="109" t="s">
        <v>12</v>
      </c>
    </row>
    <row r="134" spans="2:6" ht="12.5">
      <c r="B134" s="34">
        <v>45922.586215277777</v>
      </c>
      <c r="C134" s="107">
        <v>15</v>
      </c>
      <c r="D134" s="108">
        <v>21.5</v>
      </c>
      <c r="E134" s="108">
        <v>322.5</v>
      </c>
      <c r="F134" s="109" t="s">
        <v>12</v>
      </c>
    </row>
    <row r="135" spans="2:6" ht="12.5">
      <c r="B135" s="34">
        <v>45922.586215277777</v>
      </c>
      <c r="C135" s="107">
        <v>26</v>
      </c>
      <c r="D135" s="108">
        <v>21.5</v>
      </c>
      <c r="E135" s="108">
        <v>559</v>
      </c>
      <c r="F135" s="109" t="s">
        <v>12</v>
      </c>
    </row>
    <row r="136" spans="2:6" ht="12.5">
      <c r="B136" s="34">
        <v>45922.586215277777</v>
      </c>
      <c r="C136" s="107">
        <v>4</v>
      </c>
      <c r="D136" s="108">
        <v>21.5</v>
      </c>
      <c r="E136" s="108">
        <v>86</v>
      </c>
      <c r="F136" s="109" t="s">
        <v>12</v>
      </c>
    </row>
    <row r="137" spans="2:6" ht="12.5">
      <c r="B137" s="34">
        <v>45922.586863425924</v>
      </c>
      <c r="C137" s="107">
        <v>94</v>
      </c>
      <c r="D137" s="108">
        <v>21.5</v>
      </c>
      <c r="E137" s="108">
        <v>2021</v>
      </c>
      <c r="F137" s="109" t="s">
        <v>12</v>
      </c>
    </row>
    <row r="138" spans="2:6" ht="12.5">
      <c r="B138" s="34">
        <v>45922.586863425924</v>
      </c>
      <c r="C138" s="107">
        <v>17</v>
      </c>
      <c r="D138" s="108">
        <v>21.5</v>
      </c>
      <c r="E138" s="108">
        <v>365.5</v>
      </c>
      <c r="F138" s="109" t="s">
        <v>12</v>
      </c>
    </row>
    <row r="139" spans="2:6" ht="12.5">
      <c r="B139" s="34">
        <v>45922.588622685187</v>
      </c>
      <c r="C139" s="107">
        <v>17</v>
      </c>
      <c r="D139" s="108">
        <v>21.5</v>
      </c>
      <c r="E139" s="108">
        <v>365.5</v>
      </c>
      <c r="F139" s="109" t="s">
        <v>12</v>
      </c>
    </row>
    <row r="140" spans="2:6" ht="12.5">
      <c r="B140" s="34">
        <v>45922.592719907407</v>
      </c>
      <c r="C140" s="107">
        <v>128</v>
      </c>
      <c r="D140" s="108">
        <v>21.5</v>
      </c>
      <c r="E140" s="108">
        <v>2752</v>
      </c>
      <c r="F140" s="109" t="s">
        <v>12</v>
      </c>
    </row>
    <row r="141" spans="2:6" ht="12.5">
      <c r="B141" s="34">
        <v>45922.592719907407</v>
      </c>
      <c r="C141" s="107">
        <v>272</v>
      </c>
      <c r="D141" s="108">
        <v>21.5</v>
      </c>
      <c r="E141" s="108">
        <v>5848</v>
      </c>
      <c r="F141" s="109" t="s">
        <v>12</v>
      </c>
    </row>
    <row r="142" spans="2:6" ht="12.5">
      <c r="B142" s="34">
        <v>45922.604525462964</v>
      </c>
      <c r="C142" s="107">
        <v>41</v>
      </c>
      <c r="D142" s="108">
        <v>21.54</v>
      </c>
      <c r="E142" s="108">
        <v>883.14</v>
      </c>
      <c r="F142" s="109" t="s">
        <v>12</v>
      </c>
    </row>
    <row r="143" spans="2:6" ht="12.5">
      <c r="B143" s="34">
        <v>45922.616423611114</v>
      </c>
      <c r="C143" s="107">
        <v>45</v>
      </c>
      <c r="D143" s="108">
        <v>21.54</v>
      </c>
      <c r="E143" s="108">
        <v>969.3</v>
      </c>
      <c r="F143" s="109" t="s">
        <v>12</v>
      </c>
    </row>
    <row r="144" spans="2:6" ht="12.5">
      <c r="B144" s="34">
        <v>45922.616423611114</v>
      </c>
      <c r="C144" s="107">
        <v>134</v>
      </c>
      <c r="D144" s="108">
        <v>21.54</v>
      </c>
      <c r="E144" s="108">
        <v>2886.3599999999997</v>
      </c>
      <c r="F144" s="109" t="s">
        <v>12</v>
      </c>
    </row>
    <row r="145" spans="2:6" ht="12.5">
      <c r="B145" s="34">
        <v>45922.616423611114</v>
      </c>
      <c r="C145" s="107">
        <v>65</v>
      </c>
      <c r="D145" s="108">
        <v>21.54</v>
      </c>
      <c r="E145" s="108">
        <v>1400.1</v>
      </c>
      <c r="F145" s="109" t="s">
        <v>12</v>
      </c>
    </row>
    <row r="146" spans="2:6" ht="12.5">
      <c r="B146" s="34">
        <v>45922.616423611114</v>
      </c>
      <c r="C146" s="107">
        <v>7</v>
      </c>
      <c r="D146" s="108">
        <v>21.54</v>
      </c>
      <c r="E146" s="108">
        <v>150.78</v>
      </c>
      <c r="F146" s="109" t="s">
        <v>12</v>
      </c>
    </row>
    <row r="147" spans="2:6" ht="12.5">
      <c r="B147" s="34">
        <v>45922.616423611114</v>
      </c>
      <c r="C147" s="107">
        <v>372</v>
      </c>
      <c r="D147" s="108">
        <v>21.54</v>
      </c>
      <c r="E147" s="108">
        <v>8012.88</v>
      </c>
      <c r="F147" s="109" t="s">
        <v>12</v>
      </c>
    </row>
    <row r="148" spans="2:6" ht="12.5">
      <c r="B148" s="34">
        <v>45922.616423611114</v>
      </c>
      <c r="C148" s="107">
        <v>264</v>
      </c>
      <c r="D148" s="108">
        <v>21.54</v>
      </c>
      <c r="E148" s="108">
        <v>5686.5599999999995</v>
      </c>
      <c r="F148" s="109" t="s">
        <v>12</v>
      </c>
    </row>
    <row r="149" spans="2:6" ht="12.5">
      <c r="B149" s="34">
        <v>45922.616423611114</v>
      </c>
      <c r="C149" s="107">
        <v>355</v>
      </c>
      <c r="D149" s="108">
        <v>21.54</v>
      </c>
      <c r="E149" s="108">
        <v>7646.7</v>
      </c>
      <c r="F149" s="109" t="s">
        <v>12</v>
      </c>
    </row>
    <row r="150" spans="2:6" ht="12.5">
      <c r="B150" s="34">
        <v>45922.616423611114</v>
      </c>
      <c r="C150" s="107">
        <v>88</v>
      </c>
      <c r="D150" s="108">
        <v>21.54</v>
      </c>
      <c r="E150" s="108">
        <v>1895.52</v>
      </c>
      <c r="F150" s="109" t="s">
        <v>12</v>
      </c>
    </row>
    <row r="151" spans="2:6" ht="12.5">
      <c r="B151" s="34">
        <v>45922.616423611114</v>
      </c>
      <c r="C151" s="107">
        <v>114</v>
      </c>
      <c r="D151" s="108">
        <v>21.54</v>
      </c>
      <c r="E151" s="108">
        <v>2455.56</v>
      </c>
      <c r="F151" s="109" t="s">
        <v>12</v>
      </c>
    </row>
    <row r="152" spans="2:6" ht="12.5">
      <c r="B152" s="34">
        <v>45922.616423611114</v>
      </c>
      <c r="C152" s="107">
        <v>74</v>
      </c>
      <c r="D152" s="108">
        <v>21.54</v>
      </c>
      <c r="E152" s="108">
        <v>1593.96</v>
      </c>
      <c r="F152" s="109" t="s">
        <v>12</v>
      </c>
    </row>
    <row r="153" spans="2:6" ht="12.5">
      <c r="B153" s="34">
        <v>45922.616423611114</v>
      </c>
      <c r="C153" s="107">
        <v>372</v>
      </c>
      <c r="D153" s="108">
        <v>21.54</v>
      </c>
      <c r="E153" s="108">
        <v>8012.88</v>
      </c>
      <c r="F153" s="109" t="s">
        <v>12</v>
      </c>
    </row>
    <row r="154" spans="2:6" ht="12.5">
      <c r="B154" s="34">
        <v>45922.616423611114</v>
      </c>
      <c r="C154" s="107">
        <v>397</v>
      </c>
      <c r="D154" s="108">
        <v>21.54</v>
      </c>
      <c r="E154" s="108">
        <v>8551.3799999999992</v>
      </c>
      <c r="F154" s="109" t="s">
        <v>12</v>
      </c>
    </row>
    <row r="155" spans="2:6" ht="12.5">
      <c r="B155" s="34">
        <v>45922.616423611114</v>
      </c>
      <c r="C155" s="107">
        <v>355</v>
      </c>
      <c r="D155" s="108">
        <v>21.54</v>
      </c>
      <c r="E155" s="108">
        <v>7646.7</v>
      </c>
      <c r="F155" s="109" t="s">
        <v>12</v>
      </c>
    </row>
    <row r="156" spans="2:6" ht="12.5">
      <c r="B156" s="34">
        <v>45922.616423611114</v>
      </c>
      <c r="C156" s="107">
        <v>397</v>
      </c>
      <c r="D156" s="108">
        <v>21.54</v>
      </c>
      <c r="E156" s="108">
        <v>8551.3799999999992</v>
      </c>
      <c r="F156" s="109" t="s">
        <v>12</v>
      </c>
    </row>
    <row r="157" spans="2:6" ht="12.5">
      <c r="B157" s="34">
        <v>45922.616423611114</v>
      </c>
      <c r="C157" s="107">
        <v>372</v>
      </c>
      <c r="D157" s="108">
        <v>21.54</v>
      </c>
      <c r="E157" s="108">
        <v>8012.88</v>
      </c>
      <c r="F157" s="109" t="s">
        <v>12</v>
      </c>
    </row>
    <row r="158" spans="2:6" ht="12.5">
      <c r="B158" s="34">
        <v>45922.616423611114</v>
      </c>
      <c r="C158" s="107">
        <v>397</v>
      </c>
      <c r="D158" s="108">
        <v>21.54</v>
      </c>
      <c r="E158" s="108">
        <v>8551.3799999999992</v>
      </c>
      <c r="F158" s="109" t="s">
        <v>12</v>
      </c>
    </row>
    <row r="159" spans="2:6" ht="12.5">
      <c r="B159" s="34">
        <v>45922.616423611114</v>
      </c>
      <c r="C159" s="107">
        <v>397</v>
      </c>
      <c r="D159" s="108">
        <v>21.54</v>
      </c>
      <c r="E159" s="108">
        <v>8551.3799999999992</v>
      </c>
      <c r="F159" s="109" t="s">
        <v>12</v>
      </c>
    </row>
    <row r="160" spans="2:6" ht="12.5">
      <c r="B160" s="34">
        <v>45922.616423611114</v>
      </c>
      <c r="C160" s="107">
        <v>99</v>
      </c>
      <c r="D160" s="108">
        <v>21.54</v>
      </c>
      <c r="E160" s="108">
        <v>2132.46</v>
      </c>
      <c r="F160" s="109" t="s">
        <v>12</v>
      </c>
    </row>
    <row r="161" spans="2:6" ht="12.5">
      <c r="B161" s="34">
        <v>45922.616423611114</v>
      </c>
      <c r="C161" s="107">
        <v>81</v>
      </c>
      <c r="D161" s="108">
        <v>21.54</v>
      </c>
      <c r="E161" s="108">
        <v>1744.74</v>
      </c>
      <c r="F161" s="109" t="s">
        <v>12</v>
      </c>
    </row>
    <row r="162" spans="2:6" ht="12.5">
      <c r="B162" s="34">
        <v>45922.621134259258</v>
      </c>
      <c r="C162" s="107">
        <v>294</v>
      </c>
      <c r="D162" s="108">
        <v>21.54</v>
      </c>
      <c r="E162" s="108">
        <v>6332.7599999999993</v>
      </c>
      <c r="F162" s="109" t="s">
        <v>12</v>
      </c>
    </row>
    <row r="163" spans="2:6" ht="12.5">
      <c r="B163" s="34">
        <v>45922.621134259258</v>
      </c>
      <c r="C163" s="107">
        <v>300</v>
      </c>
      <c r="D163" s="108">
        <v>21.54</v>
      </c>
      <c r="E163" s="108">
        <v>6462</v>
      </c>
      <c r="F163" s="109" t="s">
        <v>12</v>
      </c>
    </row>
    <row r="164" spans="2:6" ht="12.5">
      <c r="B164" s="34">
        <v>45922.625960648147</v>
      </c>
      <c r="C164" s="107">
        <v>138</v>
      </c>
      <c r="D164" s="108">
        <v>21.52</v>
      </c>
      <c r="E164" s="108">
        <v>2969.7599999999998</v>
      </c>
      <c r="F164" s="109" t="s">
        <v>12</v>
      </c>
    </row>
    <row r="165" spans="2:6" ht="12.5">
      <c r="B165" s="34">
        <v>45922.626377314817</v>
      </c>
      <c r="C165" s="107">
        <v>145</v>
      </c>
      <c r="D165" s="108">
        <v>21.52</v>
      </c>
      <c r="E165" s="108">
        <v>3120.4</v>
      </c>
      <c r="F165" s="109" t="s">
        <v>12</v>
      </c>
    </row>
    <row r="166" spans="2:6" ht="12.5">
      <c r="B166" s="34">
        <v>45922.626377314817</v>
      </c>
      <c r="C166" s="107">
        <v>131</v>
      </c>
      <c r="D166" s="108">
        <v>21.52</v>
      </c>
      <c r="E166" s="108">
        <v>2819.12</v>
      </c>
      <c r="F166" s="109" t="s">
        <v>12</v>
      </c>
    </row>
    <row r="167" spans="2:6" ht="12.5">
      <c r="B167" s="34">
        <v>45922.626377314817</v>
      </c>
      <c r="C167" s="107">
        <v>156</v>
      </c>
      <c r="D167" s="108">
        <v>21.52</v>
      </c>
      <c r="E167" s="108">
        <v>3357.12</v>
      </c>
      <c r="F167" s="109" t="s">
        <v>12</v>
      </c>
    </row>
    <row r="168" spans="2:6" ht="12.5">
      <c r="B168" s="34">
        <v>45922.634004629632</v>
      </c>
      <c r="C168" s="107">
        <v>275</v>
      </c>
      <c r="D168" s="108">
        <v>21.5</v>
      </c>
      <c r="E168" s="108">
        <v>5912.5</v>
      </c>
      <c r="F168" s="109" t="s">
        <v>12</v>
      </c>
    </row>
    <row r="169" spans="2:6" ht="12.5">
      <c r="B169" s="34">
        <v>45922.634004629632</v>
      </c>
      <c r="C169" s="107">
        <v>277</v>
      </c>
      <c r="D169" s="108">
        <v>21.5</v>
      </c>
      <c r="E169" s="108">
        <v>5955.5</v>
      </c>
      <c r="F169" s="109" t="s">
        <v>12</v>
      </c>
    </row>
    <row r="170" spans="2:6" ht="12.5">
      <c r="B170" s="34">
        <v>45922.634004629632</v>
      </c>
      <c r="C170" s="107">
        <v>282</v>
      </c>
      <c r="D170" s="108">
        <v>21.5</v>
      </c>
      <c r="E170" s="108">
        <v>6063</v>
      </c>
      <c r="F170" s="109" t="s">
        <v>12</v>
      </c>
    </row>
    <row r="171" spans="2:6" ht="12.5">
      <c r="B171" s="34">
        <v>45922.634004629632</v>
      </c>
      <c r="C171" s="107">
        <v>286</v>
      </c>
      <c r="D171" s="108">
        <v>21.5</v>
      </c>
      <c r="E171" s="108">
        <v>6149</v>
      </c>
      <c r="F171" s="109" t="s">
        <v>12</v>
      </c>
    </row>
    <row r="172" spans="2:6" ht="12.5">
      <c r="B172" s="34">
        <v>45922.643877314818</v>
      </c>
      <c r="C172" s="107">
        <v>266</v>
      </c>
      <c r="D172" s="108">
        <v>21.52</v>
      </c>
      <c r="E172" s="108">
        <v>5724.32</v>
      </c>
      <c r="F172" s="109" t="s">
        <v>12</v>
      </c>
    </row>
    <row r="173" spans="2:6" ht="12.5">
      <c r="B173" s="34">
        <v>45922.643877314818</v>
      </c>
      <c r="C173" s="107">
        <v>250</v>
      </c>
      <c r="D173" s="108">
        <v>21.52</v>
      </c>
      <c r="E173" s="108">
        <v>5380</v>
      </c>
      <c r="F173" s="109" t="s">
        <v>12</v>
      </c>
    </row>
    <row r="174" spans="2:6" ht="12.5">
      <c r="B174" s="34">
        <v>45922.643877314818</v>
      </c>
      <c r="C174" s="107">
        <v>268</v>
      </c>
      <c r="D174" s="108">
        <v>21.52</v>
      </c>
      <c r="E174" s="108">
        <v>5767.36</v>
      </c>
      <c r="F174" s="109" t="s">
        <v>12</v>
      </c>
    </row>
    <row r="175" spans="2:6" ht="12.5">
      <c r="B175" s="34">
        <v>45922.643877314818</v>
      </c>
      <c r="C175" s="107">
        <v>15</v>
      </c>
      <c r="D175" s="108">
        <v>21.52</v>
      </c>
      <c r="E175" s="108">
        <v>322.8</v>
      </c>
      <c r="F175" s="109" t="s">
        <v>12</v>
      </c>
    </row>
    <row r="176" spans="2:6" ht="12.5">
      <c r="B176" s="34">
        <v>45922.643877314818</v>
      </c>
      <c r="C176" s="107">
        <v>269</v>
      </c>
      <c r="D176" s="108">
        <v>21.52</v>
      </c>
      <c r="E176" s="108">
        <v>5788.88</v>
      </c>
      <c r="F176" s="109" t="s">
        <v>12</v>
      </c>
    </row>
    <row r="177" spans="2:6" ht="12.5">
      <c r="B177" s="34">
        <v>45922.643877314818</v>
      </c>
      <c r="C177" s="107">
        <v>283</v>
      </c>
      <c r="D177" s="108">
        <v>21.52</v>
      </c>
      <c r="E177" s="108">
        <v>6090.16</v>
      </c>
      <c r="F177" s="109" t="s">
        <v>12</v>
      </c>
    </row>
    <row r="178" spans="2:6" ht="12.5">
      <c r="B178" s="34">
        <v>45922.646979166668</v>
      </c>
      <c r="C178" s="107">
        <v>303</v>
      </c>
      <c r="D178" s="108">
        <v>21.5</v>
      </c>
      <c r="E178" s="108">
        <v>6514.5</v>
      </c>
      <c r="F178" s="109" t="s">
        <v>12</v>
      </c>
    </row>
    <row r="179" spans="2:6" ht="12.5">
      <c r="B179" s="34">
        <v>45922.646979166668</v>
      </c>
      <c r="C179" s="107">
        <v>316</v>
      </c>
      <c r="D179" s="108">
        <v>21.5</v>
      </c>
      <c r="E179" s="108">
        <v>6794</v>
      </c>
      <c r="F179" s="109" t="s">
        <v>12</v>
      </c>
    </row>
    <row r="180" spans="2:6" ht="12.5">
      <c r="B180" s="34">
        <v>45922.656261574077</v>
      </c>
      <c r="C180" s="107">
        <v>49</v>
      </c>
      <c r="D180" s="108">
        <v>21.5</v>
      </c>
      <c r="E180" s="108">
        <v>1053.5</v>
      </c>
      <c r="F180" s="109" t="s">
        <v>12</v>
      </c>
    </row>
    <row r="181" spans="2:6" ht="12.5">
      <c r="B181" s="34">
        <v>45922.656261574077</v>
      </c>
      <c r="C181" s="107">
        <v>244</v>
      </c>
      <c r="D181" s="108">
        <v>21.5</v>
      </c>
      <c r="E181" s="108">
        <v>5246</v>
      </c>
      <c r="F181" s="109" t="s">
        <v>12</v>
      </c>
    </row>
    <row r="182" spans="2:6" ht="12.5">
      <c r="B182" s="34">
        <v>45922.656261574077</v>
      </c>
      <c r="C182" s="107">
        <v>263</v>
      </c>
      <c r="D182" s="108">
        <v>21.5</v>
      </c>
      <c r="E182" s="108">
        <v>5654.5</v>
      </c>
      <c r="F182" s="109" t="s">
        <v>12</v>
      </c>
    </row>
    <row r="183" spans="2:6" ht="12.5">
      <c r="B183" s="34">
        <v>45922.656261574077</v>
      </c>
      <c r="C183" s="107">
        <v>285</v>
      </c>
      <c r="D183" s="108">
        <v>21.5</v>
      </c>
      <c r="E183" s="108">
        <v>6127.5</v>
      </c>
      <c r="F183" s="109" t="s">
        <v>12</v>
      </c>
    </row>
    <row r="184" spans="2:6" ht="12.5">
      <c r="B184" s="34">
        <v>45922.658958333333</v>
      </c>
      <c r="C184" s="107">
        <v>273</v>
      </c>
      <c r="D184" s="108">
        <v>21.52</v>
      </c>
      <c r="E184" s="108">
        <v>5874.96</v>
      </c>
      <c r="F184" s="109" t="s">
        <v>12</v>
      </c>
    </row>
    <row r="185" spans="2:6" ht="12.5">
      <c r="B185" s="34">
        <v>45922.65997685185</v>
      </c>
      <c r="C185" s="107">
        <v>22</v>
      </c>
      <c r="D185" s="108">
        <v>21.5</v>
      </c>
      <c r="E185" s="108">
        <v>473</v>
      </c>
      <c r="F185" s="109" t="s">
        <v>12</v>
      </c>
    </row>
    <row r="186" spans="2:6" ht="12.5">
      <c r="B186" s="34">
        <v>45922.660543981481</v>
      </c>
      <c r="C186" s="107">
        <v>22</v>
      </c>
      <c r="D186" s="108">
        <v>21.5</v>
      </c>
      <c r="E186" s="108">
        <v>473</v>
      </c>
      <c r="F186" s="109" t="s">
        <v>12</v>
      </c>
    </row>
    <row r="187" spans="2:6" ht="12.5">
      <c r="B187" s="34">
        <v>45922.661539351851</v>
      </c>
      <c r="C187" s="107">
        <v>281</v>
      </c>
      <c r="D187" s="108">
        <v>21.54</v>
      </c>
      <c r="E187" s="108">
        <v>6052.74</v>
      </c>
      <c r="F187" s="109" t="s">
        <v>12</v>
      </c>
    </row>
    <row r="188" spans="2:6" ht="12.5">
      <c r="B188" s="34">
        <v>45922.664247685185</v>
      </c>
      <c r="C188" s="107">
        <v>3</v>
      </c>
      <c r="D188" s="108">
        <v>21.54</v>
      </c>
      <c r="E188" s="108">
        <v>64.62</v>
      </c>
      <c r="F188" s="109" t="s">
        <v>12</v>
      </c>
    </row>
    <row r="189" spans="2:6" ht="12.5">
      <c r="B189" s="34">
        <v>45922.664247685185</v>
      </c>
      <c r="C189" s="107">
        <v>16</v>
      </c>
      <c r="D189" s="108">
        <v>21.54</v>
      </c>
      <c r="E189" s="108">
        <v>344.64</v>
      </c>
      <c r="F189" s="109" t="s">
        <v>12</v>
      </c>
    </row>
    <row r="190" spans="2:6" ht="12.5">
      <c r="B190" s="34">
        <v>45922.664247685185</v>
      </c>
      <c r="C190" s="107">
        <v>146</v>
      </c>
      <c r="D190" s="108">
        <v>21.54</v>
      </c>
      <c r="E190" s="108">
        <v>3144.8399999999997</v>
      </c>
      <c r="F190" s="109" t="s">
        <v>12</v>
      </c>
    </row>
    <row r="191" spans="2:6" ht="12.5">
      <c r="B191" s="34">
        <v>45922.664247685185</v>
      </c>
      <c r="C191" s="107">
        <v>133</v>
      </c>
      <c r="D191" s="108">
        <v>21.54</v>
      </c>
      <c r="E191" s="108">
        <v>2864.8199999999997</v>
      </c>
      <c r="F191" s="109" t="s">
        <v>12</v>
      </c>
    </row>
    <row r="192" spans="2:6" ht="12.5">
      <c r="B192" s="34">
        <v>45922.664247685185</v>
      </c>
      <c r="C192" s="107">
        <v>9</v>
      </c>
      <c r="D192" s="108">
        <v>21.54</v>
      </c>
      <c r="E192" s="108">
        <v>193.85999999999999</v>
      </c>
      <c r="F192" s="109" t="s">
        <v>12</v>
      </c>
    </row>
    <row r="193" spans="2:6" ht="12.5">
      <c r="B193" s="34">
        <v>45922.675555555557</v>
      </c>
      <c r="C193" s="107">
        <v>249</v>
      </c>
      <c r="D193" s="108">
        <v>21.56</v>
      </c>
      <c r="E193" s="108">
        <v>5368.44</v>
      </c>
      <c r="F193" s="109" t="s">
        <v>12</v>
      </c>
    </row>
    <row r="194" spans="2:6" ht="12.5">
      <c r="B194" s="34">
        <v>45922.675555555557</v>
      </c>
      <c r="C194" s="107">
        <v>30</v>
      </c>
      <c r="D194" s="108">
        <v>21.56</v>
      </c>
      <c r="E194" s="108">
        <v>646.79999999999995</v>
      </c>
      <c r="F194" s="109" t="s">
        <v>12</v>
      </c>
    </row>
    <row r="195" spans="2:6" ht="12.5">
      <c r="B195" s="34">
        <v>45922.675555555557</v>
      </c>
      <c r="C195" s="107">
        <v>199</v>
      </c>
      <c r="D195" s="108">
        <v>21.56</v>
      </c>
      <c r="E195" s="108">
        <v>4290.4399999999996</v>
      </c>
      <c r="F195" s="109" t="s">
        <v>12</v>
      </c>
    </row>
    <row r="196" spans="2:6" ht="12.5">
      <c r="B196" s="34">
        <v>45922.675555555557</v>
      </c>
      <c r="C196" s="107">
        <v>411</v>
      </c>
      <c r="D196" s="108">
        <v>21.56</v>
      </c>
      <c r="E196" s="108">
        <v>8861.16</v>
      </c>
      <c r="F196" s="109" t="s">
        <v>12</v>
      </c>
    </row>
    <row r="197" spans="2:6" ht="12.5">
      <c r="B197" s="34">
        <v>45922.675555555557</v>
      </c>
      <c r="C197" s="107">
        <v>338</v>
      </c>
      <c r="D197" s="108">
        <v>21.56</v>
      </c>
      <c r="E197" s="108">
        <v>7287.28</v>
      </c>
      <c r="F197" s="109" t="s">
        <v>12</v>
      </c>
    </row>
    <row r="198" spans="2:6" ht="12.5">
      <c r="B198" s="34">
        <v>45922.675555555557</v>
      </c>
      <c r="C198" s="107">
        <v>411</v>
      </c>
      <c r="D198" s="108">
        <v>21.56</v>
      </c>
      <c r="E198" s="108">
        <v>8861.16</v>
      </c>
      <c r="F198" s="109" t="s">
        <v>12</v>
      </c>
    </row>
    <row r="199" spans="2:6" ht="12.5">
      <c r="B199" s="34">
        <v>45922.675555555557</v>
      </c>
      <c r="C199" s="107">
        <v>308</v>
      </c>
      <c r="D199" s="108">
        <v>21.56</v>
      </c>
      <c r="E199" s="108">
        <v>6640.48</v>
      </c>
      <c r="F199" s="109" t="s">
        <v>12</v>
      </c>
    </row>
    <row r="200" spans="2:6" ht="12.5">
      <c r="B200" s="34">
        <v>45922.675555555557</v>
      </c>
      <c r="C200" s="107">
        <v>93</v>
      </c>
      <c r="D200" s="108">
        <v>21.56</v>
      </c>
      <c r="E200" s="108">
        <v>2005.08</v>
      </c>
      <c r="F200" s="109" t="s">
        <v>12</v>
      </c>
    </row>
    <row r="201" spans="2:6" ht="12.5">
      <c r="B201" s="34">
        <v>45922.675555555557</v>
      </c>
      <c r="C201" s="107">
        <v>466</v>
      </c>
      <c r="D201" s="108">
        <v>21.56</v>
      </c>
      <c r="E201" s="108">
        <v>10046.959999999999</v>
      </c>
      <c r="F201" s="109" t="s">
        <v>12</v>
      </c>
    </row>
    <row r="202" spans="2:6" ht="12.5">
      <c r="B202" s="34">
        <v>45922.675555555557</v>
      </c>
      <c r="C202" s="107">
        <v>278</v>
      </c>
      <c r="D202" s="108">
        <v>21.56</v>
      </c>
      <c r="E202" s="108">
        <v>5993.6799999999994</v>
      </c>
      <c r="F202" s="109" t="s">
        <v>12</v>
      </c>
    </row>
    <row r="203" spans="2:6" ht="12.5">
      <c r="B203" s="34">
        <v>45922.675555555557</v>
      </c>
      <c r="C203" s="107">
        <v>319</v>
      </c>
      <c r="D203" s="108">
        <v>21.56</v>
      </c>
      <c r="E203" s="108">
        <v>6877.6399999999994</v>
      </c>
      <c r="F203" s="109" t="s">
        <v>12</v>
      </c>
    </row>
    <row r="204" spans="2:6" ht="12.5">
      <c r="B204" s="34">
        <v>45922.675555555557</v>
      </c>
      <c r="C204" s="107">
        <v>308</v>
      </c>
      <c r="D204" s="108">
        <v>21.56</v>
      </c>
      <c r="E204" s="108">
        <v>6640.48</v>
      </c>
      <c r="F204" s="109" t="s">
        <v>12</v>
      </c>
    </row>
    <row r="205" spans="2:6" ht="12.5">
      <c r="B205" s="34">
        <v>45922.689872685187</v>
      </c>
      <c r="C205" s="107">
        <v>172</v>
      </c>
      <c r="D205" s="108">
        <v>21.5</v>
      </c>
      <c r="E205" s="108">
        <v>3698</v>
      </c>
      <c r="F205" s="109" t="s">
        <v>12</v>
      </c>
    </row>
    <row r="206" spans="2:6" ht="12.5">
      <c r="B206" s="34">
        <v>45922.690023148149</v>
      </c>
      <c r="C206" s="107">
        <v>99</v>
      </c>
      <c r="D206" s="108">
        <v>21.5</v>
      </c>
      <c r="E206" s="108">
        <v>2128.5</v>
      </c>
      <c r="F206" s="109" t="s">
        <v>12</v>
      </c>
    </row>
    <row r="207" spans="2:6" ht="12.5">
      <c r="B207" s="34">
        <v>45922.690023148149</v>
      </c>
      <c r="C207" s="107">
        <v>101</v>
      </c>
      <c r="D207" s="108">
        <v>21.5</v>
      </c>
      <c r="E207" s="108">
        <v>2171.5</v>
      </c>
      <c r="F207" s="109" t="s">
        <v>12</v>
      </c>
    </row>
    <row r="208" spans="2:6" ht="12.5">
      <c r="B208" s="34">
        <v>45922.696956018517</v>
      </c>
      <c r="C208" s="107">
        <v>263</v>
      </c>
      <c r="D208" s="108">
        <v>21.52</v>
      </c>
      <c r="E208" s="108">
        <v>5659.76</v>
      </c>
      <c r="F208" s="109" t="s">
        <v>12</v>
      </c>
    </row>
    <row r="209" spans="2:6" ht="12.5">
      <c r="B209" s="34">
        <v>45922.696956018517</v>
      </c>
      <c r="C209" s="107">
        <v>331</v>
      </c>
      <c r="D209" s="108">
        <v>21.52</v>
      </c>
      <c r="E209" s="108">
        <v>7123.12</v>
      </c>
      <c r="F209" s="109" t="s">
        <v>12</v>
      </c>
    </row>
    <row r="210" spans="2:6" ht="12.5">
      <c r="B210" s="34">
        <v>45922.700474537036</v>
      </c>
      <c r="C210" s="107">
        <v>528</v>
      </c>
      <c r="D210" s="108">
        <v>21.56</v>
      </c>
      <c r="E210" s="108">
        <v>11383.679999999998</v>
      </c>
      <c r="F210" s="109" t="s">
        <v>12</v>
      </c>
    </row>
    <row r="211" spans="2:6" ht="12.5">
      <c r="B211" s="34">
        <v>45922.700474537036</v>
      </c>
      <c r="C211" s="107">
        <v>614</v>
      </c>
      <c r="D211" s="108">
        <v>21.56</v>
      </c>
      <c r="E211" s="108">
        <v>13237.839999999998</v>
      </c>
      <c r="F211" s="109" t="s">
        <v>12</v>
      </c>
    </row>
    <row r="212" spans="2:6" ht="12.5">
      <c r="B212" s="34">
        <v>45922.700474537036</v>
      </c>
      <c r="C212" s="107">
        <v>614</v>
      </c>
      <c r="D212" s="108">
        <v>21.56</v>
      </c>
      <c r="E212" s="108">
        <v>13237.839999999998</v>
      </c>
      <c r="F212" s="109" t="s">
        <v>12</v>
      </c>
    </row>
    <row r="213" spans="2:6" ht="12.5">
      <c r="B213" s="34">
        <v>45922.700474537036</v>
      </c>
      <c r="C213" s="107">
        <v>535</v>
      </c>
      <c r="D213" s="108">
        <v>21.56</v>
      </c>
      <c r="E213" s="108">
        <v>11534.599999999999</v>
      </c>
      <c r="F213" s="109" t="s">
        <v>12</v>
      </c>
    </row>
    <row r="214" spans="2:6" ht="12.5">
      <c r="B214" s="34">
        <v>45922.707881944443</v>
      </c>
      <c r="C214" s="107">
        <v>299</v>
      </c>
      <c r="D214" s="108">
        <v>21.6</v>
      </c>
      <c r="E214" s="108">
        <v>6458.4000000000005</v>
      </c>
      <c r="F214" s="109" t="s">
        <v>12</v>
      </c>
    </row>
    <row r="215" spans="2:6" ht="12.5">
      <c r="B215" s="34">
        <v>45922.7108912037</v>
      </c>
      <c r="C215" s="107">
        <v>48</v>
      </c>
      <c r="D215" s="108">
        <v>21.6</v>
      </c>
      <c r="E215" s="108">
        <v>1036.8000000000002</v>
      </c>
      <c r="F215" s="109" t="s">
        <v>12</v>
      </c>
    </row>
    <row r="216" spans="2:6" ht="12.5">
      <c r="B216" s="34">
        <v>45922.7108912037</v>
      </c>
      <c r="C216" s="107">
        <v>240</v>
      </c>
      <c r="D216" s="108">
        <v>21.6</v>
      </c>
      <c r="E216" s="108">
        <v>5184</v>
      </c>
      <c r="F216" s="109" t="s">
        <v>12</v>
      </c>
    </row>
    <row r="217" spans="2:6" ht="12.5">
      <c r="B217" s="34">
        <v>45922.711273148147</v>
      </c>
      <c r="C217" s="107">
        <v>54</v>
      </c>
      <c r="D217" s="108">
        <v>21.6</v>
      </c>
      <c r="E217" s="108">
        <v>1166.4000000000001</v>
      </c>
      <c r="F217" s="109" t="s">
        <v>12</v>
      </c>
    </row>
    <row r="218" spans="2:6" ht="12.5">
      <c r="B218" s="34">
        <v>45922.711273148147</v>
      </c>
      <c r="C218" s="107">
        <v>141</v>
      </c>
      <c r="D218" s="108">
        <v>21.6</v>
      </c>
      <c r="E218" s="108">
        <v>3045.6000000000004</v>
      </c>
      <c r="F218" s="109" t="s">
        <v>12</v>
      </c>
    </row>
    <row r="219" spans="2:6" ht="12.5">
      <c r="B219" s="34">
        <v>45922.711273148147</v>
      </c>
      <c r="C219" s="107">
        <v>88</v>
      </c>
      <c r="D219" s="108">
        <v>21.6</v>
      </c>
      <c r="E219" s="108">
        <v>1900.8000000000002</v>
      </c>
      <c r="F219" s="109" t="s">
        <v>12</v>
      </c>
    </row>
    <row r="220" spans="2:6" ht="12.5">
      <c r="B220" s="34">
        <v>45922.713090277779</v>
      </c>
      <c r="C220" s="107">
        <v>23</v>
      </c>
      <c r="D220" s="108">
        <v>21.56</v>
      </c>
      <c r="E220" s="108">
        <v>495.88</v>
      </c>
      <c r="F220" s="109" t="s">
        <v>12</v>
      </c>
    </row>
    <row r="221" spans="2:6" ht="12.5">
      <c r="B221" s="34">
        <v>45922.715740740743</v>
      </c>
      <c r="C221" s="107">
        <v>415</v>
      </c>
      <c r="D221" s="108">
        <v>21.56</v>
      </c>
      <c r="E221" s="108">
        <v>8947.4</v>
      </c>
      <c r="F221" s="109" t="s">
        <v>12</v>
      </c>
    </row>
    <row r="222" spans="2:6" ht="12.5">
      <c r="B222" s="34">
        <v>45922.715740740743</v>
      </c>
      <c r="C222" s="107">
        <v>311</v>
      </c>
      <c r="D222" s="108">
        <v>21.56</v>
      </c>
      <c r="E222" s="108">
        <v>6705.16</v>
      </c>
      <c r="F222" s="109" t="s">
        <v>12</v>
      </c>
    </row>
    <row r="223" spans="2:6" ht="12.5">
      <c r="B223" s="34">
        <v>45922.715740740743</v>
      </c>
      <c r="C223" s="107">
        <v>109</v>
      </c>
      <c r="D223" s="108">
        <v>21.56</v>
      </c>
      <c r="E223" s="108">
        <v>2350.04</v>
      </c>
      <c r="F223" s="109" t="s">
        <v>12</v>
      </c>
    </row>
    <row r="224" spans="2:6" ht="12.5">
      <c r="B224" s="34">
        <v>45922.717418981483</v>
      </c>
      <c r="C224" s="107">
        <v>377</v>
      </c>
      <c r="D224" s="108">
        <v>21.6</v>
      </c>
      <c r="E224" s="108">
        <v>8143.2000000000007</v>
      </c>
      <c r="F224" s="109" t="s">
        <v>12</v>
      </c>
    </row>
    <row r="225" spans="2:6" ht="12.5">
      <c r="B225" s="34">
        <v>45922.717418981483</v>
      </c>
      <c r="C225" s="107">
        <v>377</v>
      </c>
      <c r="D225" s="108">
        <v>21.6</v>
      </c>
      <c r="E225" s="108">
        <v>8143.2000000000007</v>
      </c>
      <c r="F225" s="109" t="s">
        <v>12</v>
      </c>
    </row>
    <row r="226" spans="2:6" ht="12.5">
      <c r="B226" s="34">
        <v>45922.717418981483</v>
      </c>
      <c r="C226" s="107">
        <v>293</v>
      </c>
      <c r="D226" s="108">
        <v>21.6</v>
      </c>
      <c r="E226" s="108">
        <v>6328.8</v>
      </c>
      <c r="F226" s="109" t="s">
        <v>12</v>
      </c>
    </row>
    <row r="227" spans="2:6" ht="12.5">
      <c r="B227" s="34">
        <v>45922.717418981483</v>
      </c>
      <c r="C227" s="107">
        <v>377</v>
      </c>
      <c r="D227" s="108">
        <v>21.6</v>
      </c>
      <c r="E227" s="108">
        <v>8143.2000000000007</v>
      </c>
      <c r="F227" s="109" t="s">
        <v>12</v>
      </c>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6" priority="1">
      <formula>$D15&gt;#REF!</formula>
    </cfRule>
  </conditionalFormatting>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472DE-EF23-4B9D-8633-A28C7E0F5D59}">
  <dimension ref="B1:L272"/>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9</v>
      </c>
      <c r="C15" s="59">
        <f>SUMIF(F20:F5000,F15,C20:C5000)</f>
        <v>50074</v>
      </c>
      <c r="D15" s="60">
        <f>E15/C15</f>
        <v>21.629070974957045</v>
      </c>
      <c r="E15" s="60">
        <f>SUMIF(F20:F5000,F15,E20:E5000)</f>
        <v>1083054.0999999992</v>
      </c>
      <c r="F15" s="61" t="s">
        <v>12</v>
      </c>
    </row>
    <row r="16" spans="2:10">
      <c r="B16" s="26">
        <v>45919</v>
      </c>
      <c r="C16" s="59">
        <f>SUMIF(F20:F5001,F16,C20:C5001)</f>
        <v>0</v>
      </c>
      <c r="D16" s="60">
        <v>0</v>
      </c>
      <c r="E16" s="60">
        <f>SUMIF(F20:F5001,F16,E20:E5001)</f>
        <v>0</v>
      </c>
      <c r="F16" s="61" t="s">
        <v>22</v>
      </c>
    </row>
    <row r="17" spans="2:12" ht="12.5">
      <c r="B17" s="26">
        <v>4591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9.378472222219</v>
      </c>
      <c r="C20" s="107">
        <v>71</v>
      </c>
      <c r="D20" s="108">
        <v>21.96</v>
      </c>
      <c r="E20" s="108">
        <v>1559.16</v>
      </c>
      <c r="F20" s="109" t="s">
        <v>12</v>
      </c>
      <c r="G20" s="87"/>
      <c r="H20" s="86"/>
      <c r="I20" s="86"/>
      <c r="J20" s="86"/>
      <c r="K20" s="86"/>
    </row>
    <row r="21" spans="2:12" ht="12.5">
      <c r="B21" s="34">
        <v>45919.382731481484</v>
      </c>
      <c r="C21" s="107">
        <v>36</v>
      </c>
      <c r="D21" s="108">
        <v>21.96</v>
      </c>
      <c r="E21" s="108">
        <v>790.56000000000006</v>
      </c>
      <c r="F21" s="109" t="s">
        <v>12</v>
      </c>
    </row>
    <row r="22" spans="2:12" ht="12.5">
      <c r="B22" s="34">
        <v>45919.382731481484</v>
      </c>
      <c r="C22" s="107">
        <v>62</v>
      </c>
      <c r="D22" s="108">
        <v>21.96</v>
      </c>
      <c r="E22" s="108">
        <v>1361.52</v>
      </c>
      <c r="F22" s="109" t="s">
        <v>12</v>
      </c>
    </row>
    <row r="23" spans="2:12" ht="12.5">
      <c r="B23" s="34">
        <v>45919.382731481484</v>
      </c>
      <c r="C23" s="107">
        <v>103</v>
      </c>
      <c r="D23" s="108">
        <v>21.96</v>
      </c>
      <c r="E23" s="108">
        <v>2261.88</v>
      </c>
      <c r="F23" s="109" t="s">
        <v>12</v>
      </c>
    </row>
    <row r="24" spans="2:12" ht="12.5">
      <c r="B24" s="34">
        <v>45919.382731481484</v>
      </c>
      <c r="C24" s="107">
        <v>100</v>
      </c>
      <c r="D24" s="108">
        <v>21.96</v>
      </c>
      <c r="E24" s="108">
        <v>2196</v>
      </c>
      <c r="F24" s="109" t="s">
        <v>12</v>
      </c>
    </row>
    <row r="25" spans="2:12" ht="12.5">
      <c r="B25" s="34">
        <v>45919.383634259262</v>
      </c>
      <c r="C25" s="107">
        <v>75</v>
      </c>
      <c r="D25" s="108">
        <v>21.92</v>
      </c>
      <c r="E25" s="108">
        <v>1644.0000000000002</v>
      </c>
      <c r="F25" s="109" t="s">
        <v>12</v>
      </c>
    </row>
    <row r="26" spans="2:12" ht="12.5">
      <c r="B26" s="34">
        <v>45919.383634259262</v>
      </c>
      <c r="C26" s="107">
        <v>172</v>
      </c>
      <c r="D26" s="108">
        <v>21.92</v>
      </c>
      <c r="E26" s="108">
        <v>3770.2400000000002</v>
      </c>
      <c r="F26" s="109" t="s">
        <v>12</v>
      </c>
    </row>
    <row r="27" spans="2:12" ht="12.5">
      <c r="B27" s="34">
        <v>45919.383634259262</v>
      </c>
      <c r="C27" s="107">
        <v>174</v>
      </c>
      <c r="D27" s="108">
        <v>21.92</v>
      </c>
      <c r="E27" s="108">
        <v>3814.0800000000004</v>
      </c>
      <c r="F27" s="109" t="s">
        <v>12</v>
      </c>
    </row>
    <row r="28" spans="2:12" ht="12.5">
      <c r="B28" s="34">
        <v>45919.383634259262</v>
      </c>
      <c r="C28" s="107">
        <v>172</v>
      </c>
      <c r="D28" s="108">
        <v>21.92</v>
      </c>
      <c r="E28" s="108">
        <v>3770.2400000000002</v>
      </c>
      <c r="F28" s="109" t="s">
        <v>12</v>
      </c>
    </row>
    <row r="29" spans="2:12" ht="12.5">
      <c r="B29" s="34">
        <v>45919.383634259262</v>
      </c>
      <c r="C29" s="107">
        <v>174</v>
      </c>
      <c r="D29" s="108">
        <v>21.92</v>
      </c>
      <c r="E29" s="108">
        <v>3814.0800000000004</v>
      </c>
      <c r="F29" s="109" t="s">
        <v>12</v>
      </c>
    </row>
    <row r="30" spans="2:12" ht="12.5">
      <c r="B30" s="34">
        <v>45919.383634259262</v>
      </c>
      <c r="C30" s="107">
        <v>242</v>
      </c>
      <c r="D30" s="108">
        <v>21.92</v>
      </c>
      <c r="E30" s="108">
        <v>5304.64</v>
      </c>
      <c r="F30" s="109" t="s">
        <v>12</v>
      </c>
    </row>
    <row r="31" spans="2:12" ht="12.5">
      <c r="B31" s="34">
        <v>45919.383634259262</v>
      </c>
      <c r="C31" s="107">
        <v>104</v>
      </c>
      <c r="D31" s="108">
        <v>21.92</v>
      </c>
      <c r="E31" s="108">
        <v>2279.6800000000003</v>
      </c>
      <c r="F31" s="109" t="s">
        <v>12</v>
      </c>
    </row>
    <row r="32" spans="2:12" ht="12.5">
      <c r="B32" s="34">
        <v>45919.39271990741</v>
      </c>
      <c r="C32" s="107">
        <v>280</v>
      </c>
      <c r="D32" s="108">
        <v>21.84</v>
      </c>
      <c r="E32" s="108">
        <v>6115.2</v>
      </c>
      <c r="F32" s="109" t="s">
        <v>12</v>
      </c>
    </row>
    <row r="33" spans="2:6" ht="12.5">
      <c r="B33" s="34">
        <v>45919.395891203705</v>
      </c>
      <c r="C33" s="107">
        <v>307</v>
      </c>
      <c r="D33" s="108">
        <v>21.86</v>
      </c>
      <c r="E33" s="108">
        <v>6711.0199999999995</v>
      </c>
      <c r="F33" s="109" t="s">
        <v>12</v>
      </c>
    </row>
    <row r="34" spans="2:6" ht="12.5">
      <c r="B34" s="34">
        <v>45919.395891203705</v>
      </c>
      <c r="C34" s="107">
        <v>302</v>
      </c>
      <c r="D34" s="108">
        <v>21.86</v>
      </c>
      <c r="E34" s="108">
        <v>6601.72</v>
      </c>
      <c r="F34" s="109" t="s">
        <v>12</v>
      </c>
    </row>
    <row r="35" spans="2:6" ht="12.5">
      <c r="B35" s="34">
        <v>45919.400625000002</v>
      </c>
      <c r="C35" s="107">
        <v>284</v>
      </c>
      <c r="D35" s="108">
        <v>21.86</v>
      </c>
      <c r="E35" s="108">
        <v>6208.24</v>
      </c>
      <c r="F35" s="109" t="s">
        <v>12</v>
      </c>
    </row>
    <row r="36" spans="2:6" ht="12.5">
      <c r="B36" s="34">
        <v>45919.403078703705</v>
      </c>
      <c r="C36" s="107">
        <v>289</v>
      </c>
      <c r="D36" s="108">
        <v>21.86</v>
      </c>
      <c r="E36" s="108">
        <v>6317.54</v>
      </c>
      <c r="F36" s="109" t="s">
        <v>12</v>
      </c>
    </row>
    <row r="37" spans="2:6" ht="12.5">
      <c r="B37" s="34">
        <v>45919.404004629629</v>
      </c>
      <c r="C37" s="107">
        <v>156</v>
      </c>
      <c r="D37" s="108">
        <v>21.84</v>
      </c>
      <c r="E37" s="108">
        <v>3407.04</v>
      </c>
      <c r="F37" s="109" t="s">
        <v>12</v>
      </c>
    </row>
    <row r="38" spans="2:6" ht="12.5">
      <c r="B38" s="34">
        <v>45919.406273148146</v>
      </c>
      <c r="C38" s="107">
        <v>27</v>
      </c>
      <c r="D38" s="108">
        <v>21.84</v>
      </c>
      <c r="E38" s="108">
        <v>589.67999999999995</v>
      </c>
      <c r="F38" s="109" t="s">
        <v>12</v>
      </c>
    </row>
    <row r="39" spans="2:6" ht="12.5">
      <c r="B39" s="34">
        <v>45919.406273148146</v>
      </c>
      <c r="C39" s="107">
        <v>27</v>
      </c>
      <c r="D39" s="108">
        <v>21.84</v>
      </c>
      <c r="E39" s="108">
        <v>589.67999999999995</v>
      </c>
      <c r="F39" s="109" t="s">
        <v>12</v>
      </c>
    </row>
    <row r="40" spans="2:6" ht="12.5">
      <c r="B40" s="34">
        <v>45919.406273148146</v>
      </c>
      <c r="C40" s="107">
        <v>407</v>
      </c>
      <c r="D40" s="108">
        <v>21.84</v>
      </c>
      <c r="E40" s="108">
        <v>8888.8799999999992</v>
      </c>
      <c r="F40" s="109" t="s">
        <v>12</v>
      </c>
    </row>
    <row r="41" spans="2:6" ht="12.5">
      <c r="B41" s="34">
        <v>45919.406273148146</v>
      </c>
      <c r="C41" s="107">
        <v>203</v>
      </c>
      <c r="D41" s="108">
        <v>21.84</v>
      </c>
      <c r="E41" s="108">
        <v>4433.5199999999995</v>
      </c>
      <c r="F41" s="109" t="s">
        <v>12</v>
      </c>
    </row>
    <row r="42" spans="2:6" ht="12.5">
      <c r="B42" s="34">
        <v>45919.407453703701</v>
      </c>
      <c r="C42" s="107">
        <v>266</v>
      </c>
      <c r="D42" s="108">
        <v>21.82</v>
      </c>
      <c r="E42" s="108">
        <v>5804.12</v>
      </c>
      <c r="F42" s="109" t="s">
        <v>12</v>
      </c>
    </row>
    <row r="43" spans="2:6" ht="12.5">
      <c r="B43" s="34">
        <v>45919.416666666664</v>
      </c>
      <c r="C43" s="107">
        <v>285</v>
      </c>
      <c r="D43" s="108">
        <v>21.8</v>
      </c>
      <c r="E43" s="108">
        <v>6213</v>
      </c>
      <c r="F43" s="109" t="s">
        <v>12</v>
      </c>
    </row>
    <row r="44" spans="2:6" ht="12.5">
      <c r="B44" s="34">
        <v>45919.416666666664</v>
      </c>
      <c r="C44" s="107">
        <v>598</v>
      </c>
      <c r="D44" s="108">
        <v>21.8</v>
      </c>
      <c r="E44" s="108">
        <v>13036.4</v>
      </c>
      <c r="F44" s="109" t="s">
        <v>12</v>
      </c>
    </row>
    <row r="45" spans="2:6" ht="12.5">
      <c r="B45" s="34">
        <v>45919.421759259261</v>
      </c>
      <c r="C45" s="107">
        <v>305</v>
      </c>
      <c r="D45" s="108">
        <v>21.82</v>
      </c>
      <c r="E45" s="108">
        <v>6655.1</v>
      </c>
      <c r="F45" s="109" t="s">
        <v>12</v>
      </c>
    </row>
    <row r="46" spans="2:6" ht="12.5">
      <c r="B46" s="34">
        <v>45919.425520833334</v>
      </c>
      <c r="C46" s="107">
        <v>258</v>
      </c>
      <c r="D46" s="108">
        <v>21.78</v>
      </c>
      <c r="E46" s="108">
        <v>5619.2400000000007</v>
      </c>
      <c r="F46" s="109" t="s">
        <v>12</v>
      </c>
    </row>
    <row r="47" spans="2:6" ht="12.5">
      <c r="B47" s="34">
        <v>45919.426712962966</v>
      </c>
      <c r="C47" s="107">
        <v>287</v>
      </c>
      <c r="D47" s="108">
        <v>21.78</v>
      </c>
      <c r="E47" s="108">
        <v>6250.8600000000006</v>
      </c>
      <c r="F47" s="109" t="s">
        <v>12</v>
      </c>
    </row>
    <row r="48" spans="2:6" ht="12.5">
      <c r="B48" s="34">
        <v>45919.434340277781</v>
      </c>
      <c r="C48" s="107">
        <v>271</v>
      </c>
      <c r="D48" s="108">
        <v>21.76</v>
      </c>
      <c r="E48" s="108">
        <v>5896.96</v>
      </c>
      <c r="F48" s="109" t="s">
        <v>12</v>
      </c>
    </row>
    <row r="49" spans="2:6" ht="12.5">
      <c r="B49" s="34">
        <v>45919.434340277781</v>
      </c>
      <c r="C49" s="107">
        <v>266</v>
      </c>
      <c r="D49" s="108">
        <v>21.76</v>
      </c>
      <c r="E49" s="108">
        <v>5788.1600000000008</v>
      </c>
      <c r="F49" s="109" t="s">
        <v>12</v>
      </c>
    </row>
    <row r="50" spans="2:6" ht="12.5">
      <c r="B50" s="34">
        <v>45919.439618055556</v>
      </c>
      <c r="C50" s="107">
        <v>147</v>
      </c>
      <c r="D50" s="108">
        <v>21.74</v>
      </c>
      <c r="E50" s="108">
        <v>3195.7799999999997</v>
      </c>
      <c r="F50" s="109" t="s">
        <v>12</v>
      </c>
    </row>
    <row r="51" spans="2:6" ht="12.5">
      <c r="B51" s="34">
        <v>45919.439618055556</v>
      </c>
      <c r="C51" s="107">
        <v>132</v>
      </c>
      <c r="D51" s="108">
        <v>21.74</v>
      </c>
      <c r="E51" s="108">
        <v>2869.68</v>
      </c>
      <c r="F51" s="109" t="s">
        <v>12</v>
      </c>
    </row>
    <row r="52" spans="2:6" ht="12.5">
      <c r="B52" s="34">
        <v>45919.439618055556</v>
      </c>
      <c r="C52" s="107">
        <v>618</v>
      </c>
      <c r="D52" s="108">
        <v>21.74</v>
      </c>
      <c r="E52" s="108">
        <v>13435.32</v>
      </c>
      <c r="F52" s="109" t="s">
        <v>12</v>
      </c>
    </row>
    <row r="53" spans="2:6" ht="12.5">
      <c r="B53" s="34">
        <v>45919.439618055556</v>
      </c>
      <c r="C53" s="107">
        <v>267</v>
      </c>
      <c r="D53" s="108">
        <v>21.74</v>
      </c>
      <c r="E53" s="108">
        <v>5804.58</v>
      </c>
      <c r="F53" s="109" t="s">
        <v>12</v>
      </c>
    </row>
    <row r="54" spans="2:6" ht="12.5">
      <c r="B54" s="34">
        <v>45919.44804398148</v>
      </c>
      <c r="C54" s="107">
        <v>526</v>
      </c>
      <c r="D54" s="108">
        <v>21.7</v>
      </c>
      <c r="E54" s="108">
        <v>11414.199999999999</v>
      </c>
      <c r="F54" s="109" t="s">
        <v>12</v>
      </c>
    </row>
    <row r="55" spans="2:6" ht="12.5">
      <c r="B55" s="34">
        <v>45919.46234953704</v>
      </c>
      <c r="C55" s="107">
        <v>258</v>
      </c>
      <c r="D55" s="108">
        <v>21.7</v>
      </c>
      <c r="E55" s="108">
        <v>5598.5999999999995</v>
      </c>
      <c r="F55" s="109" t="s">
        <v>12</v>
      </c>
    </row>
    <row r="56" spans="2:6" ht="12.5">
      <c r="B56" s="34">
        <v>45919.46234953704</v>
      </c>
      <c r="C56" s="107">
        <v>258</v>
      </c>
      <c r="D56" s="108">
        <v>21.7</v>
      </c>
      <c r="E56" s="108">
        <v>5598.5999999999995</v>
      </c>
      <c r="F56" s="109" t="s">
        <v>12</v>
      </c>
    </row>
    <row r="57" spans="2:6" ht="12.5">
      <c r="B57" s="34">
        <v>45919.46234953704</v>
      </c>
      <c r="C57" s="107">
        <v>138</v>
      </c>
      <c r="D57" s="108">
        <v>21.7</v>
      </c>
      <c r="E57" s="108">
        <v>2994.6</v>
      </c>
      <c r="F57" s="109" t="s">
        <v>12</v>
      </c>
    </row>
    <row r="58" spans="2:6" ht="12.5">
      <c r="B58" s="34">
        <v>45919.46234953704</v>
      </c>
      <c r="C58" s="107">
        <v>307</v>
      </c>
      <c r="D58" s="108">
        <v>21.7</v>
      </c>
      <c r="E58" s="108">
        <v>6661.9</v>
      </c>
      <c r="F58" s="109" t="s">
        <v>12</v>
      </c>
    </row>
    <row r="59" spans="2:6" ht="12.5">
      <c r="B59" s="34">
        <v>45919.46234953704</v>
      </c>
      <c r="C59" s="107">
        <v>265</v>
      </c>
      <c r="D59" s="108">
        <v>21.7</v>
      </c>
      <c r="E59" s="108">
        <v>5750.5</v>
      </c>
      <c r="F59" s="109" t="s">
        <v>12</v>
      </c>
    </row>
    <row r="60" spans="2:6" ht="12.5">
      <c r="B60" s="34">
        <v>45919.46234953704</v>
      </c>
      <c r="C60" s="107">
        <v>126</v>
      </c>
      <c r="D60" s="108">
        <v>21.7</v>
      </c>
      <c r="E60" s="108">
        <v>2734.2</v>
      </c>
      <c r="F60" s="109" t="s">
        <v>12</v>
      </c>
    </row>
    <row r="61" spans="2:6" ht="12.5">
      <c r="B61" s="34">
        <v>45919.46234953704</v>
      </c>
      <c r="C61" s="107">
        <v>520</v>
      </c>
      <c r="D61" s="108">
        <v>21.7</v>
      </c>
      <c r="E61" s="108">
        <v>11284</v>
      </c>
      <c r="F61" s="109" t="s">
        <v>12</v>
      </c>
    </row>
    <row r="62" spans="2:6" ht="12.5">
      <c r="B62" s="34">
        <v>45919.46234953704</v>
      </c>
      <c r="C62" s="107">
        <v>194</v>
      </c>
      <c r="D62" s="108">
        <v>21.7</v>
      </c>
      <c r="E62" s="108">
        <v>4209.8</v>
      </c>
      <c r="F62" s="109" t="s">
        <v>12</v>
      </c>
    </row>
    <row r="63" spans="2:6" ht="12.5">
      <c r="B63" s="34">
        <v>45919.46234953704</v>
      </c>
      <c r="C63" s="107">
        <v>315</v>
      </c>
      <c r="D63" s="108">
        <v>21.7</v>
      </c>
      <c r="E63" s="108">
        <v>6835.5</v>
      </c>
      <c r="F63" s="109" t="s">
        <v>12</v>
      </c>
    </row>
    <row r="64" spans="2:6" ht="12.5">
      <c r="B64" s="34">
        <v>45919.46234953704</v>
      </c>
      <c r="C64" s="107">
        <v>315</v>
      </c>
      <c r="D64" s="108">
        <v>21.7</v>
      </c>
      <c r="E64" s="108">
        <v>6835.5</v>
      </c>
      <c r="F64" s="109" t="s">
        <v>12</v>
      </c>
    </row>
    <row r="65" spans="2:6" ht="12.5">
      <c r="B65" s="34">
        <v>45919.469328703701</v>
      </c>
      <c r="C65" s="107">
        <v>272</v>
      </c>
      <c r="D65" s="108">
        <v>21.66</v>
      </c>
      <c r="E65" s="108">
        <v>5891.52</v>
      </c>
      <c r="F65" s="109" t="s">
        <v>12</v>
      </c>
    </row>
    <row r="66" spans="2:6" ht="12.5">
      <c r="B66" s="34">
        <v>45919.469328703701</v>
      </c>
      <c r="C66" s="107">
        <v>269</v>
      </c>
      <c r="D66" s="108">
        <v>21.66</v>
      </c>
      <c r="E66" s="108">
        <v>5826.54</v>
      </c>
      <c r="F66" s="109" t="s">
        <v>12</v>
      </c>
    </row>
    <row r="67" spans="2:6" ht="12.5">
      <c r="B67" s="34">
        <v>45919.479803240742</v>
      </c>
      <c r="C67" s="107">
        <v>308</v>
      </c>
      <c r="D67" s="108">
        <v>21.64</v>
      </c>
      <c r="E67" s="108">
        <v>6665.12</v>
      </c>
      <c r="F67" s="109" t="s">
        <v>12</v>
      </c>
    </row>
    <row r="68" spans="2:6" ht="12.5">
      <c r="B68" s="34">
        <v>45919.479803240742</v>
      </c>
      <c r="C68" s="107">
        <v>312</v>
      </c>
      <c r="D68" s="108">
        <v>21.64</v>
      </c>
      <c r="E68" s="108">
        <v>6751.68</v>
      </c>
      <c r="F68" s="109" t="s">
        <v>12</v>
      </c>
    </row>
    <row r="69" spans="2:6" ht="12.5">
      <c r="B69" s="34">
        <v>45919.479803240742</v>
      </c>
      <c r="C69" s="107">
        <v>582</v>
      </c>
      <c r="D69" s="108">
        <v>21.64</v>
      </c>
      <c r="E69" s="108">
        <v>12594.48</v>
      </c>
      <c r="F69" s="109" t="s">
        <v>12</v>
      </c>
    </row>
    <row r="70" spans="2:6" ht="12.5">
      <c r="B70" s="34">
        <v>45919.48636574074</v>
      </c>
      <c r="C70" s="107">
        <v>272</v>
      </c>
      <c r="D70" s="108">
        <v>21.6</v>
      </c>
      <c r="E70" s="108">
        <v>5875.2000000000007</v>
      </c>
      <c r="F70" s="109" t="s">
        <v>12</v>
      </c>
    </row>
    <row r="71" spans="2:6" ht="12.5">
      <c r="B71" s="34">
        <v>45919.48636574074</v>
      </c>
      <c r="C71" s="107">
        <v>80</v>
      </c>
      <c r="D71" s="108">
        <v>21.6</v>
      </c>
      <c r="E71" s="108">
        <v>1728</v>
      </c>
      <c r="F71" s="109" t="s">
        <v>12</v>
      </c>
    </row>
    <row r="72" spans="2:6" ht="12.5">
      <c r="B72" s="34">
        <v>45919.48636574074</v>
      </c>
      <c r="C72" s="107">
        <v>194</v>
      </c>
      <c r="D72" s="108">
        <v>21.6</v>
      </c>
      <c r="E72" s="108">
        <v>4190.4000000000005</v>
      </c>
      <c r="F72" s="109" t="s">
        <v>12</v>
      </c>
    </row>
    <row r="73" spans="2:6" ht="12.5">
      <c r="B73" s="34">
        <v>45919.48636574074</v>
      </c>
      <c r="C73" s="107">
        <v>280</v>
      </c>
      <c r="D73" s="108">
        <v>21.6</v>
      </c>
      <c r="E73" s="108">
        <v>6048</v>
      </c>
      <c r="F73" s="109" t="s">
        <v>12</v>
      </c>
    </row>
    <row r="74" spans="2:6" ht="12.5">
      <c r="B74" s="34">
        <v>45919.489895833336</v>
      </c>
      <c r="C74" s="107">
        <v>283</v>
      </c>
      <c r="D74" s="108">
        <v>21.6</v>
      </c>
      <c r="E74" s="108">
        <v>6112.8</v>
      </c>
      <c r="F74" s="109" t="s">
        <v>12</v>
      </c>
    </row>
    <row r="75" spans="2:6" ht="12.5">
      <c r="B75" s="34">
        <v>45919.489895833336</v>
      </c>
      <c r="C75" s="107">
        <v>90</v>
      </c>
      <c r="D75" s="108">
        <v>21.6</v>
      </c>
      <c r="E75" s="108">
        <v>1944.0000000000002</v>
      </c>
      <c r="F75" s="109" t="s">
        <v>12</v>
      </c>
    </row>
    <row r="76" spans="2:6" ht="12.5">
      <c r="B76" s="34">
        <v>45919.489895833336</v>
      </c>
      <c r="C76" s="107">
        <v>175</v>
      </c>
      <c r="D76" s="108">
        <v>21.6</v>
      </c>
      <c r="E76" s="108">
        <v>3780.0000000000005</v>
      </c>
      <c r="F76" s="109" t="s">
        <v>12</v>
      </c>
    </row>
    <row r="77" spans="2:6" ht="12.5">
      <c r="B77" s="34">
        <v>45919.489895833336</v>
      </c>
      <c r="C77" s="107">
        <v>90</v>
      </c>
      <c r="D77" s="108">
        <v>21.6</v>
      </c>
      <c r="E77" s="108">
        <v>1944.0000000000002</v>
      </c>
      <c r="F77" s="109" t="s">
        <v>12</v>
      </c>
    </row>
    <row r="78" spans="2:6" ht="12.5">
      <c r="B78" s="34">
        <v>45919.489895833336</v>
      </c>
      <c r="C78" s="107">
        <v>106</v>
      </c>
      <c r="D78" s="108">
        <v>21.6</v>
      </c>
      <c r="E78" s="108">
        <v>2289.6000000000004</v>
      </c>
      <c r="F78" s="109" t="s">
        <v>12</v>
      </c>
    </row>
    <row r="79" spans="2:6" ht="12.5">
      <c r="B79" s="34">
        <v>45919.489895833336</v>
      </c>
      <c r="C79" s="107">
        <v>127</v>
      </c>
      <c r="D79" s="108">
        <v>21.6</v>
      </c>
      <c r="E79" s="108">
        <v>2743.2000000000003</v>
      </c>
      <c r="F79" s="109" t="s">
        <v>12</v>
      </c>
    </row>
    <row r="80" spans="2:6" ht="12.5">
      <c r="B80" s="34">
        <v>45919.489895833336</v>
      </c>
      <c r="C80" s="107">
        <v>127</v>
      </c>
      <c r="D80" s="108">
        <v>21.6</v>
      </c>
      <c r="E80" s="108">
        <v>2743.2000000000003</v>
      </c>
      <c r="F80" s="109" t="s">
        <v>12</v>
      </c>
    </row>
    <row r="81" spans="2:6" ht="12.5">
      <c r="B81" s="34">
        <v>45919.489895833336</v>
      </c>
      <c r="C81" s="107">
        <v>84</v>
      </c>
      <c r="D81" s="108">
        <v>21.6</v>
      </c>
      <c r="E81" s="108">
        <v>1814.4</v>
      </c>
      <c r="F81" s="109" t="s">
        <v>12</v>
      </c>
    </row>
    <row r="82" spans="2:6" ht="12.5">
      <c r="B82" s="34">
        <v>45919.489895833336</v>
      </c>
      <c r="C82" s="107">
        <v>287</v>
      </c>
      <c r="D82" s="108">
        <v>21.6</v>
      </c>
      <c r="E82" s="108">
        <v>6199.2000000000007</v>
      </c>
      <c r="F82" s="109" t="s">
        <v>12</v>
      </c>
    </row>
    <row r="83" spans="2:6" ht="12.5">
      <c r="B83" s="34">
        <v>45919.489895833336</v>
      </c>
      <c r="C83" s="107">
        <v>287</v>
      </c>
      <c r="D83" s="108">
        <v>21.6</v>
      </c>
      <c r="E83" s="108">
        <v>6199.2000000000007</v>
      </c>
      <c r="F83" s="109" t="s">
        <v>12</v>
      </c>
    </row>
    <row r="84" spans="2:6" ht="12.5">
      <c r="B84" s="34">
        <v>45919.489895833336</v>
      </c>
      <c r="C84" s="107">
        <v>211</v>
      </c>
      <c r="D84" s="108">
        <v>21.6</v>
      </c>
      <c r="E84" s="108">
        <v>4557.6000000000004</v>
      </c>
      <c r="F84" s="109" t="s">
        <v>12</v>
      </c>
    </row>
    <row r="85" spans="2:6" ht="12.5">
      <c r="B85" s="34">
        <v>45919.489895833336</v>
      </c>
      <c r="C85" s="107">
        <v>498</v>
      </c>
      <c r="D85" s="108">
        <v>21.6</v>
      </c>
      <c r="E85" s="108">
        <v>10756.800000000001</v>
      </c>
      <c r="F85" s="109" t="s">
        <v>12</v>
      </c>
    </row>
    <row r="86" spans="2:6" ht="12.5">
      <c r="B86" s="34">
        <v>45919.490972222222</v>
      </c>
      <c r="C86" s="107">
        <v>287</v>
      </c>
      <c r="D86" s="108">
        <v>21.6</v>
      </c>
      <c r="E86" s="108">
        <v>6199.2000000000007</v>
      </c>
      <c r="F86" s="109" t="s">
        <v>12</v>
      </c>
    </row>
    <row r="87" spans="2:6" ht="12.5">
      <c r="B87" s="34">
        <v>45919.490972222222</v>
      </c>
      <c r="C87" s="107">
        <v>196</v>
      </c>
      <c r="D87" s="108">
        <v>21.6</v>
      </c>
      <c r="E87" s="108">
        <v>4233.6000000000004</v>
      </c>
      <c r="F87" s="109" t="s">
        <v>12</v>
      </c>
    </row>
    <row r="88" spans="2:6" ht="12.5">
      <c r="B88" s="34">
        <v>45919.490972222222</v>
      </c>
      <c r="C88" s="107">
        <v>498</v>
      </c>
      <c r="D88" s="108">
        <v>21.6</v>
      </c>
      <c r="E88" s="108">
        <v>10756.800000000001</v>
      </c>
      <c r="F88" s="109" t="s">
        <v>12</v>
      </c>
    </row>
    <row r="89" spans="2:6" ht="12.5">
      <c r="B89" s="34">
        <v>45919.490972222222</v>
      </c>
      <c r="C89" s="107">
        <v>228</v>
      </c>
      <c r="D89" s="108">
        <v>21.6</v>
      </c>
      <c r="E89" s="108">
        <v>4924.8</v>
      </c>
      <c r="F89" s="109" t="s">
        <v>12</v>
      </c>
    </row>
    <row r="90" spans="2:6" ht="12.5">
      <c r="B90" s="34">
        <v>45919.490972222222</v>
      </c>
      <c r="C90" s="107">
        <v>498</v>
      </c>
      <c r="D90" s="108">
        <v>21.6</v>
      </c>
      <c r="E90" s="108">
        <v>10756.800000000001</v>
      </c>
      <c r="F90" s="109" t="s">
        <v>12</v>
      </c>
    </row>
    <row r="91" spans="2:6" ht="12.5">
      <c r="B91" s="34">
        <v>45919.490972222222</v>
      </c>
      <c r="C91" s="107">
        <v>465</v>
      </c>
      <c r="D91" s="108">
        <v>21.6</v>
      </c>
      <c r="E91" s="108">
        <v>10044</v>
      </c>
      <c r="F91" s="109" t="s">
        <v>12</v>
      </c>
    </row>
    <row r="92" spans="2:6" ht="12.5">
      <c r="B92" s="34">
        <v>45919.490972222222</v>
      </c>
      <c r="C92" s="107">
        <v>22</v>
      </c>
      <c r="D92" s="108">
        <v>21.6</v>
      </c>
      <c r="E92" s="108">
        <v>475.20000000000005</v>
      </c>
      <c r="F92" s="109" t="s">
        <v>12</v>
      </c>
    </row>
    <row r="93" spans="2:6" ht="12.5">
      <c r="B93" s="34">
        <v>45919.490972222222</v>
      </c>
      <c r="C93" s="107">
        <v>11</v>
      </c>
      <c r="D93" s="108">
        <v>21.6</v>
      </c>
      <c r="E93" s="108">
        <v>237.60000000000002</v>
      </c>
      <c r="F93" s="109" t="s">
        <v>12</v>
      </c>
    </row>
    <row r="94" spans="2:6" ht="12.5">
      <c r="B94" s="34">
        <v>45919.493043981478</v>
      </c>
      <c r="C94" s="107">
        <v>176</v>
      </c>
      <c r="D94" s="108">
        <v>21.64</v>
      </c>
      <c r="E94" s="108">
        <v>3808.6400000000003</v>
      </c>
      <c r="F94" s="109" t="s">
        <v>12</v>
      </c>
    </row>
    <row r="95" spans="2:6" ht="12.5">
      <c r="B95" s="34">
        <v>45919.493055555555</v>
      </c>
      <c r="C95" s="107">
        <v>14</v>
      </c>
      <c r="D95" s="108">
        <v>21.64</v>
      </c>
      <c r="E95" s="108">
        <v>302.96000000000004</v>
      </c>
      <c r="F95" s="109" t="s">
        <v>12</v>
      </c>
    </row>
    <row r="96" spans="2:6" ht="12.5">
      <c r="B96" s="34">
        <v>45919.493055555555</v>
      </c>
      <c r="C96" s="107">
        <v>47</v>
      </c>
      <c r="D96" s="108">
        <v>21.64</v>
      </c>
      <c r="E96" s="108">
        <v>1017.08</v>
      </c>
      <c r="F96" s="109" t="s">
        <v>12</v>
      </c>
    </row>
    <row r="97" spans="2:6" ht="12.5">
      <c r="B97" s="34">
        <v>45919.493055555555</v>
      </c>
      <c r="C97" s="107">
        <v>28</v>
      </c>
      <c r="D97" s="108">
        <v>21.64</v>
      </c>
      <c r="E97" s="108">
        <v>605.92000000000007</v>
      </c>
      <c r="F97" s="109" t="s">
        <v>12</v>
      </c>
    </row>
    <row r="98" spans="2:6" ht="12.5">
      <c r="B98" s="34">
        <v>45919.49322916667</v>
      </c>
      <c r="C98" s="107">
        <v>12</v>
      </c>
      <c r="D98" s="108">
        <v>21.6</v>
      </c>
      <c r="E98" s="108">
        <v>259.20000000000005</v>
      </c>
      <c r="F98" s="109" t="s">
        <v>12</v>
      </c>
    </row>
    <row r="99" spans="2:6" ht="12.5">
      <c r="B99" s="34">
        <v>45919.49322916667</v>
      </c>
      <c r="C99" s="107">
        <v>20</v>
      </c>
      <c r="D99" s="108">
        <v>21.6</v>
      </c>
      <c r="E99" s="108">
        <v>432</v>
      </c>
      <c r="F99" s="109" t="s">
        <v>12</v>
      </c>
    </row>
    <row r="100" spans="2:6" ht="12.5">
      <c r="B100" s="34">
        <v>45919.49322916667</v>
      </c>
      <c r="C100" s="107">
        <v>40</v>
      </c>
      <c r="D100" s="108">
        <v>21.6</v>
      </c>
      <c r="E100" s="108">
        <v>864</v>
      </c>
      <c r="F100" s="109" t="s">
        <v>12</v>
      </c>
    </row>
    <row r="101" spans="2:6" ht="12.5">
      <c r="B101" s="34">
        <v>45919.49322916667</v>
      </c>
      <c r="C101" s="107">
        <v>211</v>
      </c>
      <c r="D101" s="108">
        <v>21.6</v>
      </c>
      <c r="E101" s="108">
        <v>4557.6000000000004</v>
      </c>
      <c r="F101" s="109" t="s">
        <v>12</v>
      </c>
    </row>
    <row r="102" spans="2:6" ht="12.5">
      <c r="B102" s="34">
        <v>45919.493391203701</v>
      </c>
      <c r="C102" s="107">
        <v>128</v>
      </c>
      <c r="D102" s="108">
        <v>21.62</v>
      </c>
      <c r="E102" s="108">
        <v>2767.36</v>
      </c>
      <c r="F102" s="109" t="s">
        <v>12</v>
      </c>
    </row>
    <row r="103" spans="2:6" ht="12.5">
      <c r="B103" s="34">
        <v>45919.493564814817</v>
      </c>
      <c r="C103" s="107">
        <v>112</v>
      </c>
      <c r="D103" s="108">
        <v>21.64</v>
      </c>
      <c r="E103" s="108">
        <v>2423.6800000000003</v>
      </c>
      <c r="F103" s="109" t="s">
        <v>12</v>
      </c>
    </row>
    <row r="104" spans="2:6" ht="12.5">
      <c r="B104" s="34">
        <v>45919.493576388886</v>
      </c>
      <c r="C104" s="107">
        <v>115</v>
      </c>
      <c r="D104" s="108">
        <v>21.64</v>
      </c>
      <c r="E104" s="108">
        <v>2488.6</v>
      </c>
      <c r="F104" s="109" t="s">
        <v>12</v>
      </c>
    </row>
    <row r="105" spans="2:6" ht="12.5">
      <c r="B105" s="34">
        <v>45919.493576388886</v>
      </c>
      <c r="C105" s="107">
        <v>36</v>
      </c>
      <c r="D105" s="108">
        <v>21.64</v>
      </c>
      <c r="E105" s="108">
        <v>779.04</v>
      </c>
      <c r="F105" s="109" t="s">
        <v>12</v>
      </c>
    </row>
    <row r="106" spans="2:6" ht="12.5">
      <c r="B106" s="34">
        <v>45919.493576388886</v>
      </c>
      <c r="C106" s="107">
        <v>3</v>
      </c>
      <c r="D106" s="108">
        <v>21.64</v>
      </c>
      <c r="E106" s="108">
        <v>64.92</v>
      </c>
      <c r="F106" s="109" t="s">
        <v>12</v>
      </c>
    </row>
    <row r="107" spans="2:6" ht="12.5">
      <c r="B107" s="34">
        <v>45919.494259259256</v>
      </c>
      <c r="C107" s="107">
        <v>94</v>
      </c>
      <c r="D107" s="108">
        <v>21.6</v>
      </c>
      <c r="E107" s="108">
        <v>2030.4</v>
      </c>
      <c r="F107" s="109" t="s">
        <v>12</v>
      </c>
    </row>
    <row r="108" spans="2:6" ht="12.5">
      <c r="B108" s="34">
        <v>45919.494270833333</v>
      </c>
      <c r="C108" s="107">
        <v>138</v>
      </c>
      <c r="D108" s="108">
        <v>21.6</v>
      </c>
      <c r="E108" s="108">
        <v>2980.8</v>
      </c>
      <c r="F108" s="109" t="s">
        <v>12</v>
      </c>
    </row>
    <row r="109" spans="2:6" ht="12.5">
      <c r="B109" s="34">
        <v>45919.494270833333</v>
      </c>
      <c r="C109" s="107">
        <v>39</v>
      </c>
      <c r="D109" s="108">
        <v>21.6</v>
      </c>
      <c r="E109" s="108">
        <v>842.40000000000009</v>
      </c>
      <c r="F109" s="109" t="s">
        <v>12</v>
      </c>
    </row>
    <row r="110" spans="2:6" ht="12.5">
      <c r="B110" s="34">
        <v>45919.494270833333</v>
      </c>
      <c r="C110" s="107">
        <v>4</v>
      </c>
      <c r="D110" s="108">
        <v>21.6</v>
      </c>
      <c r="E110" s="108">
        <v>86.4</v>
      </c>
      <c r="F110" s="109" t="s">
        <v>12</v>
      </c>
    </row>
    <row r="111" spans="2:6" ht="12.5">
      <c r="B111" s="34">
        <v>45919.494618055556</v>
      </c>
      <c r="C111" s="107">
        <v>143</v>
      </c>
      <c r="D111" s="108">
        <v>21.6</v>
      </c>
      <c r="E111" s="108">
        <v>3088.8</v>
      </c>
      <c r="F111" s="109" t="s">
        <v>12</v>
      </c>
    </row>
    <row r="112" spans="2:6" ht="12.5">
      <c r="B112" s="34">
        <v>45919.494618055556</v>
      </c>
      <c r="C112" s="107">
        <v>133</v>
      </c>
      <c r="D112" s="108">
        <v>21.6</v>
      </c>
      <c r="E112" s="108">
        <v>2872.8</v>
      </c>
      <c r="F112" s="109" t="s">
        <v>12</v>
      </c>
    </row>
    <row r="113" spans="2:6" ht="12.5">
      <c r="B113" s="34">
        <v>45919.495300925926</v>
      </c>
      <c r="C113" s="107">
        <v>60</v>
      </c>
      <c r="D113" s="108">
        <v>21.6</v>
      </c>
      <c r="E113" s="108">
        <v>1296</v>
      </c>
      <c r="F113" s="109" t="s">
        <v>12</v>
      </c>
    </row>
    <row r="114" spans="2:6" ht="12.5">
      <c r="B114" s="34">
        <v>45919.495312500003</v>
      </c>
      <c r="C114" s="107">
        <v>192</v>
      </c>
      <c r="D114" s="108">
        <v>21.6</v>
      </c>
      <c r="E114" s="108">
        <v>4147.2000000000007</v>
      </c>
      <c r="F114" s="109" t="s">
        <v>12</v>
      </c>
    </row>
    <row r="115" spans="2:6" ht="12.5">
      <c r="B115" s="34">
        <v>45919.495312500003</v>
      </c>
      <c r="C115" s="107">
        <v>8</v>
      </c>
      <c r="D115" s="108">
        <v>21.6</v>
      </c>
      <c r="E115" s="108">
        <v>172.8</v>
      </c>
      <c r="F115" s="109" t="s">
        <v>12</v>
      </c>
    </row>
    <row r="116" spans="2:6" ht="12.5">
      <c r="B116" s="34">
        <v>45919.498090277775</v>
      </c>
      <c r="C116" s="107">
        <v>108</v>
      </c>
      <c r="D116" s="108">
        <v>21.56</v>
      </c>
      <c r="E116" s="108">
        <v>2328.48</v>
      </c>
      <c r="F116" s="109" t="s">
        <v>12</v>
      </c>
    </row>
    <row r="117" spans="2:6" ht="12.5">
      <c r="B117" s="34">
        <v>45919.498252314814</v>
      </c>
      <c r="C117" s="107">
        <v>61</v>
      </c>
      <c r="D117" s="108">
        <v>21.56</v>
      </c>
      <c r="E117" s="108">
        <v>1315.1599999999999</v>
      </c>
      <c r="F117" s="109" t="s">
        <v>12</v>
      </c>
    </row>
    <row r="118" spans="2:6" ht="12.5">
      <c r="B118" s="34">
        <v>45919.499131944445</v>
      </c>
      <c r="C118" s="107">
        <v>12</v>
      </c>
      <c r="D118" s="108">
        <v>21.54</v>
      </c>
      <c r="E118" s="108">
        <v>258.48</v>
      </c>
      <c r="F118" s="109" t="s">
        <v>12</v>
      </c>
    </row>
    <row r="119" spans="2:6" ht="12.5">
      <c r="B119" s="34">
        <v>45919.499131944445</v>
      </c>
      <c r="C119" s="107">
        <v>40</v>
      </c>
      <c r="D119" s="108">
        <v>21.54</v>
      </c>
      <c r="E119" s="108">
        <v>861.59999999999991</v>
      </c>
      <c r="F119" s="109" t="s">
        <v>12</v>
      </c>
    </row>
    <row r="120" spans="2:6" ht="12.5">
      <c r="B120" s="34">
        <v>45919.499131944445</v>
      </c>
      <c r="C120" s="107">
        <v>145</v>
      </c>
      <c r="D120" s="108">
        <v>21.54</v>
      </c>
      <c r="E120" s="108">
        <v>3123.2999999999997</v>
      </c>
      <c r="F120" s="109" t="s">
        <v>12</v>
      </c>
    </row>
    <row r="121" spans="2:6" ht="12.5">
      <c r="B121" s="34">
        <v>45919.499826388892</v>
      </c>
      <c r="C121" s="107">
        <v>6</v>
      </c>
      <c r="D121" s="108">
        <v>21.54</v>
      </c>
      <c r="E121" s="108">
        <v>129.24</v>
      </c>
      <c r="F121" s="109" t="s">
        <v>12</v>
      </c>
    </row>
    <row r="122" spans="2:6" ht="12.5">
      <c r="B122" s="34">
        <v>45919.499826388892</v>
      </c>
      <c r="C122" s="107">
        <v>12</v>
      </c>
      <c r="D122" s="108">
        <v>21.54</v>
      </c>
      <c r="E122" s="108">
        <v>258.48</v>
      </c>
      <c r="F122" s="109" t="s">
        <v>12</v>
      </c>
    </row>
    <row r="123" spans="2:6" ht="12.5">
      <c r="B123" s="34">
        <v>45919.499826388892</v>
      </c>
      <c r="C123" s="107">
        <v>35</v>
      </c>
      <c r="D123" s="108">
        <v>21.54</v>
      </c>
      <c r="E123" s="108">
        <v>753.9</v>
      </c>
      <c r="F123" s="109" t="s">
        <v>12</v>
      </c>
    </row>
    <row r="124" spans="2:6" ht="12.5">
      <c r="B124" s="34">
        <v>45919.499826388892</v>
      </c>
      <c r="C124" s="107">
        <v>8</v>
      </c>
      <c r="D124" s="108">
        <v>21.54</v>
      </c>
      <c r="E124" s="108">
        <v>172.32</v>
      </c>
      <c r="F124" s="109" t="s">
        <v>12</v>
      </c>
    </row>
    <row r="125" spans="2:6" ht="12.5">
      <c r="B125" s="34">
        <v>45919.499826388892</v>
      </c>
      <c r="C125" s="107">
        <v>204</v>
      </c>
      <c r="D125" s="108">
        <v>21.54</v>
      </c>
      <c r="E125" s="108">
        <v>4394.16</v>
      </c>
      <c r="F125" s="109" t="s">
        <v>12</v>
      </c>
    </row>
    <row r="126" spans="2:6" ht="12.5">
      <c r="B126" s="34">
        <v>45919.507025462961</v>
      </c>
      <c r="C126" s="107">
        <v>288</v>
      </c>
      <c r="D126" s="108">
        <v>21.58</v>
      </c>
      <c r="E126" s="108">
        <v>6215.0399999999991</v>
      </c>
      <c r="F126" s="109" t="s">
        <v>12</v>
      </c>
    </row>
    <row r="127" spans="2:6" ht="12.5">
      <c r="B127" s="34">
        <v>45919.507025462961</v>
      </c>
      <c r="C127" s="107">
        <v>105</v>
      </c>
      <c r="D127" s="108">
        <v>21.58</v>
      </c>
      <c r="E127" s="108">
        <v>2265.8999999999996</v>
      </c>
      <c r="F127" s="109" t="s">
        <v>12</v>
      </c>
    </row>
    <row r="128" spans="2:6" ht="12.5">
      <c r="B128" s="34">
        <v>45919.507025462961</v>
      </c>
      <c r="C128" s="107">
        <v>451</v>
      </c>
      <c r="D128" s="108">
        <v>21.58</v>
      </c>
      <c r="E128" s="108">
        <v>9732.58</v>
      </c>
      <c r="F128" s="109" t="s">
        <v>12</v>
      </c>
    </row>
    <row r="129" spans="2:6" ht="12.5">
      <c r="B129" s="34">
        <v>45919.514027777775</v>
      </c>
      <c r="C129" s="107">
        <v>190</v>
      </c>
      <c r="D129" s="108">
        <v>21.6</v>
      </c>
      <c r="E129" s="108">
        <v>4104</v>
      </c>
      <c r="F129" s="109" t="s">
        <v>12</v>
      </c>
    </row>
    <row r="130" spans="2:6" ht="12.5">
      <c r="B130" s="34">
        <v>45919.514027777775</v>
      </c>
      <c r="C130" s="107">
        <v>1</v>
      </c>
      <c r="D130" s="108">
        <v>21.6</v>
      </c>
      <c r="E130" s="108">
        <v>21.6</v>
      </c>
      <c r="F130" s="109" t="s">
        <v>12</v>
      </c>
    </row>
    <row r="131" spans="2:6" ht="12.5">
      <c r="B131" s="34">
        <v>45919.514027777775</v>
      </c>
      <c r="C131" s="107">
        <v>75</v>
      </c>
      <c r="D131" s="108">
        <v>21.6</v>
      </c>
      <c r="E131" s="108">
        <v>1620</v>
      </c>
      <c r="F131" s="109" t="s">
        <v>12</v>
      </c>
    </row>
    <row r="132" spans="2:6" ht="12.5">
      <c r="B132" s="34">
        <v>45919.514027777775</v>
      </c>
      <c r="C132" s="107">
        <v>269</v>
      </c>
      <c r="D132" s="108">
        <v>21.6</v>
      </c>
      <c r="E132" s="108">
        <v>5810.4000000000005</v>
      </c>
      <c r="F132" s="109" t="s">
        <v>12</v>
      </c>
    </row>
    <row r="133" spans="2:6" ht="12.5">
      <c r="B133" s="34">
        <v>45919.514027777775</v>
      </c>
      <c r="C133" s="107">
        <v>104</v>
      </c>
      <c r="D133" s="108">
        <v>21.6</v>
      </c>
      <c r="E133" s="108">
        <v>2246.4</v>
      </c>
      <c r="F133" s="109" t="s">
        <v>12</v>
      </c>
    </row>
    <row r="134" spans="2:6" ht="12.5">
      <c r="B134" s="34">
        <v>45919.514027777775</v>
      </c>
      <c r="C134" s="107">
        <v>5</v>
      </c>
      <c r="D134" s="108">
        <v>21.6</v>
      </c>
      <c r="E134" s="108">
        <v>108</v>
      </c>
      <c r="F134" s="109" t="s">
        <v>12</v>
      </c>
    </row>
    <row r="135" spans="2:6" ht="12.5">
      <c r="B135" s="34">
        <v>45919.514027777775</v>
      </c>
      <c r="C135" s="107">
        <v>6</v>
      </c>
      <c r="D135" s="108">
        <v>21.6</v>
      </c>
      <c r="E135" s="108">
        <v>129.60000000000002</v>
      </c>
      <c r="F135" s="109" t="s">
        <v>12</v>
      </c>
    </row>
    <row r="136" spans="2:6" ht="12.5">
      <c r="B136" s="34">
        <v>45919.514027777775</v>
      </c>
      <c r="C136" s="107">
        <v>9</v>
      </c>
      <c r="D136" s="108">
        <v>21.6</v>
      </c>
      <c r="E136" s="108">
        <v>194.4</v>
      </c>
      <c r="F136" s="109" t="s">
        <v>12</v>
      </c>
    </row>
    <row r="137" spans="2:6" ht="12.5">
      <c r="B137" s="34">
        <v>45919.514027777775</v>
      </c>
      <c r="C137" s="107">
        <v>4</v>
      </c>
      <c r="D137" s="108">
        <v>21.6</v>
      </c>
      <c r="E137" s="108">
        <v>86.4</v>
      </c>
      <c r="F137" s="109" t="s">
        <v>12</v>
      </c>
    </row>
    <row r="138" spans="2:6" ht="12.5">
      <c r="B138" s="34">
        <v>45919.514027777775</v>
      </c>
      <c r="C138" s="107">
        <v>146</v>
      </c>
      <c r="D138" s="108">
        <v>21.6</v>
      </c>
      <c r="E138" s="108">
        <v>3153.6000000000004</v>
      </c>
      <c r="F138" s="109" t="s">
        <v>12</v>
      </c>
    </row>
    <row r="139" spans="2:6" ht="12.5">
      <c r="B139" s="34">
        <v>45919.514027777775</v>
      </c>
      <c r="C139" s="107">
        <v>543</v>
      </c>
      <c r="D139" s="108">
        <v>21.6</v>
      </c>
      <c r="E139" s="108">
        <v>11728.800000000001</v>
      </c>
      <c r="F139" s="109" t="s">
        <v>12</v>
      </c>
    </row>
    <row r="140" spans="2:6" ht="12.5">
      <c r="B140" s="34">
        <v>45919.521817129629</v>
      </c>
      <c r="C140" s="107">
        <v>284</v>
      </c>
      <c r="D140" s="108">
        <v>21.6</v>
      </c>
      <c r="E140" s="108">
        <v>6134.4000000000005</v>
      </c>
      <c r="F140" s="109" t="s">
        <v>12</v>
      </c>
    </row>
    <row r="141" spans="2:6" ht="12.5">
      <c r="B141" s="34">
        <v>45919.521817129629</v>
      </c>
      <c r="C141" s="107">
        <v>4</v>
      </c>
      <c r="D141" s="108">
        <v>21.6</v>
      </c>
      <c r="E141" s="108">
        <v>86.4</v>
      </c>
      <c r="F141" s="109" t="s">
        <v>12</v>
      </c>
    </row>
    <row r="142" spans="2:6" ht="12.5">
      <c r="B142" s="34">
        <v>45919.524768518517</v>
      </c>
      <c r="C142" s="107">
        <v>4</v>
      </c>
      <c r="D142" s="108">
        <v>21.58</v>
      </c>
      <c r="E142" s="108">
        <v>86.32</v>
      </c>
      <c r="F142" s="109" t="s">
        <v>12</v>
      </c>
    </row>
    <row r="143" spans="2:6" ht="12.5">
      <c r="B143" s="34">
        <v>45919.524768518517</v>
      </c>
      <c r="C143" s="107">
        <v>65</v>
      </c>
      <c r="D143" s="108">
        <v>21.58</v>
      </c>
      <c r="E143" s="108">
        <v>1402.6999999999998</v>
      </c>
      <c r="F143" s="109" t="s">
        <v>12</v>
      </c>
    </row>
    <row r="144" spans="2:6" ht="12.5">
      <c r="B144" s="34">
        <v>45919.524768518517</v>
      </c>
      <c r="C144" s="107">
        <v>60</v>
      </c>
      <c r="D144" s="108">
        <v>21.58</v>
      </c>
      <c r="E144" s="108">
        <v>1294.8</v>
      </c>
      <c r="F144" s="109" t="s">
        <v>12</v>
      </c>
    </row>
    <row r="145" spans="2:6" ht="12.5">
      <c r="B145" s="34">
        <v>45919.527118055557</v>
      </c>
      <c r="C145" s="107">
        <v>266</v>
      </c>
      <c r="D145" s="108">
        <v>21.58</v>
      </c>
      <c r="E145" s="108">
        <v>5740.28</v>
      </c>
      <c r="F145" s="109" t="s">
        <v>12</v>
      </c>
    </row>
    <row r="146" spans="2:6" ht="12.5">
      <c r="B146" s="34">
        <v>45919.527118055557</v>
      </c>
      <c r="C146" s="107">
        <v>168</v>
      </c>
      <c r="D146" s="108">
        <v>21.58</v>
      </c>
      <c r="E146" s="108">
        <v>3625.4399999999996</v>
      </c>
      <c r="F146" s="109" t="s">
        <v>12</v>
      </c>
    </row>
    <row r="147" spans="2:6" ht="12.5">
      <c r="B147" s="34">
        <v>45919.527118055557</v>
      </c>
      <c r="C147" s="107">
        <v>343</v>
      </c>
      <c r="D147" s="108">
        <v>21.58</v>
      </c>
      <c r="E147" s="108">
        <v>7401.94</v>
      </c>
      <c r="F147" s="109" t="s">
        <v>12</v>
      </c>
    </row>
    <row r="148" spans="2:6" ht="12.5">
      <c r="B148" s="34">
        <v>45919.527118055557</v>
      </c>
      <c r="C148" s="107">
        <v>265</v>
      </c>
      <c r="D148" s="108">
        <v>21.58</v>
      </c>
      <c r="E148" s="108">
        <v>5718.7</v>
      </c>
      <c r="F148" s="109" t="s">
        <v>12</v>
      </c>
    </row>
    <row r="149" spans="2:6" ht="12.5">
      <c r="B149" s="34">
        <v>45919.527118055557</v>
      </c>
      <c r="C149" s="107">
        <v>313</v>
      </c>
      <c r="D149" s="108">
        <v>21.58</v>
      </c>
      <c r="E149" s="108">
        <v>6754.5399999999991</v>
      </c>
      <c r="F149" s="109" t="s">
        <v>12</v>
      </c>
    </row>
    <row r="150" spans="2:6" ht="12.5">
      <c r="B150" s="34">
        <v>45919.527118055557</v>
      </c>
      <c r="C150" s="107">
        <v>4</v>
      </c>
      <c r="D150" s="108">
        <v>21.58</v>
      </c>
      <c r="E150" s="108">
        <v>86.32</v>
      </c>
      <c r="F150" s="109" t="s">
        <v>12</v>
      </c>
    </row>
    <row r="151" spans="2:6" ht="12.5">
      <c r="B151" s="34">
        <v>45919.543032407404</v>
      </c>
      <c r="C151" s="107">
        <v>281</v>
      </c>
      <c r="D151" s="108">
        <v>21.72</v>
      </c>
      <c r="E151" s="108">
        <v>6103.32</v>
      </c>
      <c r="F151" s="109" t="s">
        <v>12</v>
      </c>
    </row>
    <row r="152" spans="2:6" ht="12.5">
      <c r="B152" s="34">
        <v>45919.544224537036</v>
      </c>
      <c r="C152" s="107">
        <v>293</v>
      </c>
      <c r="D152" s="108">
        <v>21.7</v>
      </c>
      <c r="E152" s="108">
        <v>6358.0999999999995</v>
      </c>
      <c r="F152" s="109" t="s">
        <v>12</v>
      </c>
    </row>
    <row r="153" spans="2:6" ht="12.5">
      <c r="B153" s="34">
        <v>45919.544224537036</v>
      </c>
      <c r="C153" s="107">
        <v>266</v>
      </c>
      <c r="D153" s="108">
        <v>21.7</v>
      </c>
      <c r="E153" s="108">
        <v>5772.2</v>
      </c>
      <c r="F153" s="109" t="s">
        <v>12</v>
      </c>
    </row>
    <row r="154" spans="2:6" ht="12.5">
      <c r="B154" s="34">
        <v>45919.544224537036</v>
      </c>
      <c r="C154" s="107">
        <v>296</v>
      </c>
      <c r="D154" s="108">
        <v>21.7</v>
      </c>
      <c r="E154" s="108">
        <v>6423.2</v>
      </c>
      <c r="F154" s="109" t="s">
        <v>12</v>
      </c>
    </row>
    <row r="155" spans="2:6" ht="12.5">
      <c r="B155" s="34">
        <v>45919.544224537036</v>
      </c>
      <c r="C155" s="107">
        <v>301</v>
      </c>
      <c r="D155" s="108">
        <v>21.7</v>
      </c>
      <c r="E155" s="108">
        <v>6531.7</v>
      </c>
      <c r="F155" s="109" t="s">
        <v>12</v>
      </c>
    </row>
    <row r="156" spans="2:6" ht="12.5">
      <c r="B156" s="34">
        <v>45919.544224537036</v>
      </c>
      <c r="C156" s="107">
        <v>568</v>
      </c>
      <c r="D156" s="108">
        <v>21.7</v>
      </c>
      <c r="E156" s="108">
        <v>12325.6</v>
      </c>
      <c r="F156" s="109" t="s">
        <v>12</v>
      </c>
    </row>
    <row r="157" spans="2:6" ht="12.5">
      <c r="B157" s="34">
        <v>45919.544224537036</v>
      </c>
      <c r="C157" s="107">
        <v>288</v>
      </c>
      <c r="D157" s="108">
        <v>21.7</v>
      </c>
      <c r="E157" s="108">
        <v>6249.5999999999995</v>
      </c>
      <c r="F157" s="109" t="s">
        <v>12</v>
      </c>
    </row>
    <row r="158" spans="2:6" ht="12.5">
      <c r="B158" s="34">
        <v>45919.555428240739</v>
      </c>
      <c r="C158" s="107">
        <v>307</v>
      </c>
      <c r="D158" s="108">
        <v>21.66</v>
      </c>
      <c r="E158" s="108">
        <v>6649.62</v>
      </c>
      <c r="F158" s="109" t="s">
        <v>12</v>
      </c>
    </row>
    <row r="159" spans="2:6" ht="12.5">
      <c r="B159" s="34">
        <v>45919.555428240739</v>
      </c>
      <c r="C159" s="107">
        <v>263</v>
      </c>
      <c r="D159" s="108">
        <v>21.66</v>
      </c>
      <c r="E159" s="108">
        <v>5696.58</v>
      </c>
      <c r="F159" s="109" t="s">
        <v>12</v>
      </c>
    </row>
    <row r="160" spans="2:6" ht="12.5">
      <c r="B160" s="34">
        <v>45919.560648148145</v>
      </c>
      <c r="C160" s="107">
        <v>271</v>
      </c>
      <c r="D160" s="108">
        <v>21.64</v>
      </c>
      <c r="E160" s="108">
        <v>5864.4400000000005</v>
      </c>
      <c r="F160" s="109" t="s">
        <v>12</v>
      </c>
    </row>
    <row r="161" spans="2:6" ht="12.5">
      <c r="B161" s="34">
        <v>45919.562314814815</v>
      </c>
      <c r="C161" s="107">
        <v>56</v>
      </c>
      <c r="D161" s="108">
        <v>21.62</v>
      </c>
      <c r="E161" s="108">
        <v>1210.72</v>
      </c>
      <c r="F161" s="109" t="s">
        <v>12</v>
      </c>
    </row>
    <row r="162" spans="2:6" ht="12.5">
      <c r="B162" s="34">
        <v>45919.562314814815</v>
      </c>
      <c r="C162" s="107">
        <v>240</v>
      </c>
      <c r="D162" s="108">
        <v>21.62</v>
      </c>
      <c r="E162" s="108">
        <v>5188.8</v>
      </c>
      <c r="F162" s="109" t="s">
        <v>12</v>
      </c>
    </row>
    <row r="163" spans="2:6" ht="12.5">
      <c r="B163" s="34">
        <v>45919.570497685185</v>
      </c>
      <c r="C163" s="107">
        <v>304</v>
      </c>
      <c r="D163" s="108">
        <v>21.6</v>
      </c>
      <c r="E163" s="108">
        <v>6566.4000000000005</v>
      </c>
      <c r="F163" s="109" t="s">
        <v>12</v>
      </c>
    </row>
    <row r="164" spans="2:6" ht="12.5">
      <c r="B164" s="34">
        <v>45919.570497685185</v>
      </c>
      <c r="C164" s="107">
        <v>278</v>
      </c>
      <c r="D164" s="108">
        <v>21.6</v>
      </c>
      <c r="E164" s="108">
        <v>6004.8</v>
      </c>
      <c r="F164" s="109" t="s">
        <v>12</v>
      </c>
    </row>
    <row r="165" spans="2:6" ht="12.5">
      <c r="B165" s="34">
        <v>45919.572152777779</v>
      </c>
      <c r="C165" s="107">
        <v>262</v>
      </c>
      <c r="D165" s="108">
        <v>21.58</v>
      </c>
      <c r="E165" s="108">
        <v>5653.9599999999991</v>
      </c>
      <c r="F165" s="109" t="s">
        <v>12</v>
      </c>
    </row>
    <row r="166" spans="2:6" ht="12.5">
      <c r="B166" s="34">
        <v>45919.579479166663</v>
      </c>
      <c r="C166" s="107">
        <v>303</v>
      </c>
      <c r="D166" s="108">
        <v>21.58</v>
      </c>
      <c r="E166" s="108">
        <v>6538.74</v>
      </c>
      <c r="F166" s="109" t="s">
        <v>12</v>
      </c>
    </row>
    <row r="167" spans="2:6" ht="12.5">
      <c r="B167" s="34">
        <v>45919.585162037038</v>
      </c>
      <c r="C167" s="107">
        <v>264</v>
      </c>
      <c r="D167" s="108">
        <v>21.58</v>
      </c>
      <c r="E167" s="108">
        <v>5697.12</v>
      </c>
      <c r="F167" s="109" t="s">
        <v>12</v>
      </c>
    </row>
    <row r="168" spans="2:6" ht="12.5">
      <c r="B168" s="34">
        <v>45919.585162037038</v>
      </c>
      <c r="C168" s="107">
        <v>261</v>
      </c>
      <c r="D168" s="108">
        <v>21.58</v>
      </c>
      <c r="E168" s="108">
        <v>5632.3799999999992</v>
      </c>
      <c r="F168" s="109" t="s">
        <v>12</v>
      </c>
    </row>
    <row r="169" spans="2:6" ht="12.5">
      <c r="B169" s="34">
        <v>45919.585162037038</v>
      </c>
      <c r="C169" s="107">
        <v>265</v>
      </c>
      <c r="D169" s="108">
        <v>21.58</v>
      </c>
      <c r="E169" s="108">
        <v>5718.7</v>
      </c>
      <c r="F169" s="109" t="s">
        <v>12</v>
      </c>
    </row>
    <row r="170" spans="2:6" ht="12.5">
      <c r="B170" s="34">
        <v>45919.585162037038</v>
      </c>
      <c r="C170" s="107">
        <v>257</v>
      </c>
      <c r="D170" s="108">
        <v>21.58</v>
      </c>
      <c r="E170" s="108">
        <v>5546.0599999999995</v>
      </c>
      <c r="F170" s="109" t="s">
        <v>12</v>
      </c>
    </row>
    <row r="171" spans="2:6" ht="12.5">
      <c r="B171" s="34">
        <v>45919.585162037038</v>
      </c>
      <c r="C171" s="107">
        <v>269</v>
      </c>
      <c r="D171" s="108">
        <v>21.58</v>
      </c>
      <c r="E171" s="108">
        <v>5805.0199999999995</v>
      </c>
      <c r="F171" s="109" t="s">
        <v>12</v>
      </c>
    </row>
    <row r="172" spans="2:6" ht="12.5">
      <c r="B172" s="34">
        <v>45919.585162037038</v>
      </c>
      <c r="C172" s="107">
        <v>51</v>
      </c>
      <c r="D172" s="108">
        <v>21.58</v>
      </c>
      <c r="E172" s="108">
        <v>1100.58</v>
      </c>
      <c r="F172" s="109" t="s">
        <v>12</v>
      </c>
    </row>
    <row r="173" spans="2:6" ht="12.5">
      <c r="B173" s="34">
        <v>45919.595405092594</v>
      </c>
      <c r="C173" s="107">
        <v>240</v>
      </c>
      <c r="D173" s="108">
        <v>21.62</v>
      </c>
      <c r="E173" s="108">
        <v>5188.8</v>
      </c>
      <c r="F173" s="109" t="s">
        <v>12</v>
      </c>
    </row>
    <row r="174" spans="2:6" ht="12.5">
      <c r="B174" s="34">
        <v>45919.595405092594</v>
      </c>
      <c r="C174" s="107">
        <v>30</v>
      </c>
      <c r="D174" s="108">
        <v>21.62</v>
      </c>
      <c r="E174" s="108">
        <v>648.6</v>
      </c>
      <c r="F174" s="109" t="s">
        <v>12</v>
      </c>
    </row>
    <row r="175" spans="2:6" ht="12.5">
      <c r="B175" s="34">
        <v>45919.600254629629</v>
      </c>
      <c r="C175" s="107">
        <v>72</v>
      </c>
      <c r="D175" s="108">
        <v>21.62</v>
      </c>
      <c r="E175" s="108">
        <v>1556.64</v>
      </c>
      <c r="F175" s="109" t="s">
        <v>12</v>
      </c>
    </row>
    <row r="176" spans="2:6" ht="12.5">
      <c r="B176" s="34">
        <v>45919.600254629629</v>
      </c>
      <c r="C176" s="107">
        <v>199</v>
      </c>
      <c r="D176" s="108">
        <v>21.62</v>
      </c>
      <c r="E176" s="108">
        <v>4302.38</v>
      </c>
      <c r="F176" s="109" t="s">
        <v>12</v>
      </c>
    </row>
    <row r="177" spans="2:6" ht="12.5">
      <c r="B177" s="34">
        <v>45919.600972222222</v>
      </c>
      <c r="C177" s="107">
        <v>4</v>
      </c>
      <c r="D177" s="108">
        <v>21.62</v>
      </c>
      <c r="E177" s="108">
        <v>86.48</v>
      </c>
      <c r="F177" s="109" t="s">
        <v>12</v>
      </c>
    </row>
    <row r="178" spans="2:6" ht="12.5">
      <c r="B178" s="34">
        <v>45919.600972222222</v>
      </c>
      <c r="C178" s="107">
        <v>12</v>
      </c>
      <c r="D178" s="108">
        <v>21.62</v>
      </c>
      <c r="E178" s="108">
        <v>259.44</v>
      </c>
      <c r="F178" s="109" t="s">
        <v>12</v>
      </c>
    </row>
    <row r="179" spans="2:6" ht="12.5">
      <c r="B179" s="34">
        <v>45919.601018518515</v>
      </c>
      <c r="C179" s="107">
        <v>4</v>
      </c>
      <c r="D179" s="108">
        <v>21.62</v>
      </c>
      <c r="E179" s="108">
        <v>86.48</v>
      </c>
      <c r="F179" s="109" t="s">
        <v>12</v>
      </c>
    </row>
    <row r="180" spans="2:6" ht="12.5">
      <c r="B180" s="34">
        <v>45919.601157407407</v>
      </c>
      <c r="C180" s="107">
        <v>4</v>
      </c>
      <c r="D180" s="108">
        <v>21.62</v>
      </c>
      <c r="E180" s="108">
        <v>86.48</v>
      </c>
      <c r="F180" s="109" t="s">
        <v>12</v>
      </c>
    </row>
    <row r="181" spans="2:6" ht="12.5">
      <c r="B181" s="34">
        <v>45919.601307870369</v>
      </c>
      <c r="C181" s="107">
        <v>4</v>
      </c>
      <c r="D181" s="108">
        <v>21.62</v>
      </c>
      <c r="E181" s="108">
        <v>86.48</v>
      </c>
      <c r="F181" s="109" t="s">
        <v>12</v>
      </c>
    </row>
    <row r="182" spans="2:6" ht="12.5">
      <c r="B182" s="34">
        <v>45919.601400462961</v>
      </c>
      <c r="C182" s="107">
        <v>77</v>
      </c>
      <c r="D182" s="108">
        <v>21.62</v>
      </c>
      <c r="E182" s="108">
        <v>1664.74</v>
      </c>
      <c r="F182" s="109" t="s">
        <v>12</v>
      </c>
    </row>
    <row r="183" spans="2:6" ht="12.5">
      <c r="B183" s="34">
        <v>45919.601400462961</v>
      </c>
      <c r="C183" s="107">
        <v>7</v>
      </c>
      <c r="D183" s="108">
        <v>21.62</v>
      </c>
      <c r="E183" s="108">
        <v>151.34</v>
      </c>
      <c r="F183" s="109" t="s">
        <v>12</v>
      </c>
    </row>
    <row r="184" spans="2:6" ht="12.5">
      <c r="B184" s="34">
        <v>45919.601400462961</v>
      </c>
      <c r="C184" s="107">
        <v>84</v>
      </c>
      <c r="D184" s="108">
        <v>21.62</v>
      </c>
      <c r="E184" s="108">
        <v>1816.0800000000002</v>
      </c>
      <c r="F184" s="109" t="s">
        <v>12</v>
      </c>
    </row>
    <row r="185" spans="2:6" ht="12.5">
      <c r="B185" s="34">
        <v>45919.601400462961</v>
      </c>
      <c r="C185" s="107">
        <v>84</v>
      </c>
      <c r="D185" s="108">
        <v>21.62</v>
      </c>
      <c r="E185" s="108">
        <v>1816.0800000000002</v>
      </c>
      <c r="F185" s="109" t="s">
        <v>12</v>
      </c>
    </row>
    <row r="186" spans="2:6" ht="12.5">
      <c r="B186" s="34">
        <v>45919.602789351855</v>
      </c>
      <c r="C186" s="107">
        <v>57</v>
      </c>
      <c r="D186" s="108">
        <v>21.62</v>
      </c>
      <c r="E186" s="108">
        <v>1232.3400000000001</v>
      </c>
      <c r="F186" s="109" t="s">
        <v>12</v>
      </c>
    </row>
    <row r="187" spans="2:6" ht="12.5">
      <c r="B187" s="34">
        <v>45919.602789351855</v>
      </c>
      <c r="C187" s="107">
        <v>57</v>
      </c>
      <c r="D187" s="108">
        <v>21.62</v>
      </c>
      <c r="E187" s="108">
        <v>1232.3400000000001</v>
      </c>
      <c r="F187" s="109" t="s">
        <v>12</v>
      </c>
    </row>
    <row r="188" spans="2:6" ht="12.5">
      <c r="B188" s="34">
        <v>45919.602789351855</v>
      </c>
      <c r="C188" s="107">
        <v>57</v>
      </c>
      <c r="D188" s="108">
        <v>21.62</v>
      </c>
      <c r="E188" s="108">
        <v>1232.3400000000001</v>
      </c>
      <c r="F188" s="109" t="s">
        <v>12</v>
      </c>
    </row>
    <row r="189" spans="2:6" ht="12.5">
      <c r="B189" s="34">
        <v>45919.602800925924</v>
      </c>
      <c r="C189" s="107">
        <v>281</v>
      </c>
      <c r="D189" s="108">
        <v>21.62</v>
      </c>
      <c r="E189" s="108">
        <v>6075.22</v>
      </c>
      <c r="F189" s="109" t="s">
        <v>12</v>
      </c>
    </row>
    <row r="190" spans="2:6" ht="12.5">
      <c r="B190" s="34">
        <v>45919.602800925924</v>
      </c>
      <c r="C190" s="107">
        <v>253</v>
      </c>
      <c r="D190" s="108">
        <v>21.62</v>
      </c>
      <c r="E190" s="108">
        <v>5469.8600000000006</v>
      </c>
      <c r="F190" s="109" t="s">
        <v>12</v>
      </c>
    </row>
    <row r="191" spans="2:6" ht="12.5">
      <c r="B191" s="34">
        <v>45919.602800925924</v>
      </c>
      <c r="C191" s="107">
        <v>208</v>
      </c>
      <c r="D191" s="108">
        <v>21.62</v>
      </c>
      <c r="E191" s="108">
        <v>4496.96</v>
      </c>
      <c r="F191" s="109" t="s">
        <v>12</v>
      </c>
    </row>
    <row r="192" spans="2:6" ht="12.5">
      <c r="B192" s="34">
        <v>45919.602800925924</v>
      </c>
      <c r="C192" s="107">
        <v>296</v>
      </c>
      <c r="D192" s="108">
        <v>21.62</v>
      </c>
      <c r="E192" s="108">
        <v>6399.52</v>
      </c>
      <c r="F192" s="109" t="s">
        <v>12</v>
      </c>
    </row>
    <row r="193" spans="2:6" ht="12.5">
      <c r="B193" s="34">
        <v>45919.602800925924</v>
      </c>
      <c r="C193" s="107">
        <v>400</v>
      </c>
      <c r="D193" s="108">
        <v>21.62</v>
      </c>
      <c r="E193" s="108">
        <v>8648</v>
      </c>
      <c r="F193" s="109" t="s">
        <v>12</v>
      </c>
    </row>
    <row r="194" spans="2:6" ht="12.5">
      <c r="B194" s="34">
        <v>45919.623518518521</v>
      </c>
      <c r="C194" s="107">
        <v>547</v>
      </c>
      <c r="D194" s="108">
        <v>21.64</v>
      </c>
      <c r="E194" s="108">
        <v>11837.08</v>
      </c>
      <c r="F194" s="109" t="s">
        <v>12</v>
      </c>
    </row>
    <row r="195" spans="2:6" ht="12.5">
      <c r="B195" s="34">
        <v>45919.623518518521</v>
      </c>
      <c r="C195" s="107">
        <v>258</v>
      </c>
      <c r="D195" s="108">
        <v>21.64</v>
      </c>
      <c r="E195" s="108">
        <v>5583.12</v>
      </c>
      <c r="F195" s="109" t="s">
        <v>12</v>
      </c>
    </row>
    <row r="196" spans="2:6" ht="12.5">
      <c r="B196" s="34">
        <v>45919.623518518521</v>
      </c>
      <c r="C196" s="107">
        <v>282</v>
      </c>
      <c r="D196" s="108">
        <v>21.64</v>
      </c>
      <c r="E196" s="108">
        <v>6102.4800000000005</v>
      </c>
      <c r="F196" s="109" t="s">
        <v>12</v>
      </c>
    </row>
    <row r="197" spans="2:6" ht="12.5">
      <c r="B197" s="34">
        <v>45919.623518518521</v>
      </c>
      <c r="C197" s="107">
        <v>167</v>
      </c>
      <c r="D197" s="108">
        <v>21.64</v>
      </c>
      <c r="E197" s="108">
        <v>3613.88</v>
      </c>
      <c r="F197" s="109" t="s">
        <v>12</v>
      </c>
    </row>
    <row r="198" spans="2:6" ht="12.5">
      <c r="B198" s="34">
        <v>45919.623518518521</v>
      </c>
      <c r="C198" s="107">
        <v>824</v>
      </c>
      <c r="D198" s="108">
        <v>21.64</v>
      </c>
      <c r="E198" s="108">
        <v>17831.36</v>
      </c>
      <c r="F198" s="109" t="s">
        <v>12</v>
      </c>
    </row>
    <row r="199" spans="2:6" ht="12.5">
      <c r="B199" s="34">
        <v>45919.623518518521</v>
      </c>
      <c r="C199" s="107">
        <v>260</v>
      </c>
      <c r="D199" s="108">
        <v>21.64</v>
      </c>
      <c r="E199" s="108">
        <v>5626.4000000000005</v>
      </c>
      <c r="F199" s="109" t="s">
        <v>12</v>
      </c>
    </row>
    <row r="200" spans="2:6" ht="12.5">
      <c r="B200" s="34">
        <v>45919.623518518521</v>
      </c>
      <c r="C200" s="107">
        <v>92</v>
      </c>
      <c r="D200" s="108">
        <v>21.64</v>
      </c>
      <c r="E200" s="108">
        <v>1990.88</v>
      </c>
      <c r="F200" s="109" t="s">
        <v>12</v>
      </c>
    </row>
    <row r="201" spans="2:6" ht="12.5">
      <c r="B201" s="34">
        <v>45919.623518518521</v>
      </c>
      <c r="C201" s="107">
        <v>257</v>
      </c>
      <c r="D201" s="108">
        <v>21.64</v>
      </c>
      <c r="E201" s="108">
        <v>5561.4800000000005</v>
      </c>
      <c r="F201" s="109" t="s">
        <v>12</v>
      </c>
    </row>
    <row r="202" spans="2:6" ht="12.5">
      <c r="B202" s="34">
        <v>45919.635405092595</v>
      </c>
      <c r="C202" s="107">
        <v>317</v>
      </c>
      <c r="D202" s="108">
        <v>21.58</v>
      </c>
      <c r="E202" s="108">
        <v>6840.86</v>
      </c>
      <c r="F202" s="109" t="s">
        <v>12</v>
      </c>
    </row>
    <row r="203" spans="2:6" ht="12.5">
      <c r="B203" s="34">
        <v>45919.635405092595</v>
      </c>
      <c r="C203" s="107">
        <v>286</v>
      </c>
      <c r="D203" s="108">
        <v>21.58</v>
      </c>
      <c r="E203" s="108">
        <v>6171.8799999999992</v>
      </c>
      <c r="F203" s="109" t="s">
        <v>12</v>
      </c>
    </row>
    <row r="204" spans="2:6" ht="12.5">
      <c r="B204" s="34">
        <v>45919.643750000003</v>
      </c>
      <c r="C204" s="107">
        <v>200</v>
      </c>
      <c r="D204" s="108">
        <v>21.58</v>
      </c>
      <c r="E204" s="108">
        <v>4316</v>
      </c>
      <c r="F204" s="109" t="s">
        <v>12</v>
      </c>
    </row>
    <row r="205" spans="2:6" ht="12.5">
      <c r="B205" s="34">
        <v>45919.643923611111</v>
      </c>
      <c r="C205" s="107">
        <v>570</v>
      </c>
      <c r="D205" s="108">
        <v>21.58</v>
      </c>
      <c r="E205" s="108">
        <v>12300.599999999999</v>
      </c>
      <c r="F205" s="109" t="s">
        <v>12</v>
      </c>
    </row>
    <row r="206" spans="2:6" ht="12.5">
      <c r="B206" s="34">
        <v>45919.643923611111</v>
      </c>
      <c r="C206" s="107">
        <v>410</v>
      </c>
      <c r="D206" s="108">
        <v>21.58</v>
      </c>
      <c r="E206" s="108">
        <v>8847.7999999999993</v>
      </c>
      <c r="F206" s="109" t="s">
        <v>12</v>
      </c>
    </row>
    <row r="207" spans="2:6" ht="12.5">
      <c r="B207" s="34">
        <v>45919.649687500001</v>
      </c>
      <c r="C207" s="107">
        <v>233</v>
      </c>
      <c r="D207" s="108">
        <v>21.56</v>
      </c>
      <c r="E207" s="108">
        <v>5023.4799999999996</v>
      </c>
      <c r="F207" s="109" t="s">
        <v>12</v>
      </c>
    </row>
    <row r="208" spans="2:6" ht="12.5">
      <c r="B208" s="34">
        <v>45919.649687500001</v>
      </c>
      <c r="C208" s="107">
        <v>270</v>
      </c>
      <c r="D208" s="108">
        <v>21.56</v>
      </c>
      <c r="E208" s="108">
        <v>5821.2</v>
      </c>
      <c r="F208" s="109" t="s">
        <v>12</v>
      </c>
    </row>
    <row r="209" spans="2:6" ht="12.5">
      <c r="B209" s="34">
        <v>45919.649687500001</v>
      </c>
      <c r="C209" s="107">
        <v>302</v>
      </c>
      <c r="D209" s="108">
        <v>21.56</v>
      </c>
      <c r="E209" s="108">
        <v>6511.12</v>
      </c>
      <c r="F209" s="109" t="s">
        <v>12</v>
      </c>
    </row>
    <row r="210" spans="2:6" ht="12.5">
      <c r="B210" s="34">
        <v>45919.649687500001</v>
      </c>
      <c r="C210" s="107">
        <v>28</v>
      </c>
      <c r="D210" s="108">
        <v>21.56</v>
      </c>
      <c r="E210" s="108">
        <v>603.67999999999995</v>
      </c>
      <c r="F210" s="109" t="s">
        <v>12</v>
      </c>
    </row>
    <row r="211" spans="2:6" ht="12.5">
      <c r="B211" s="34">
        <v>45919.652037037034</v>
      </c>
      <c r="C211" s="107">
        <v>269</v>
      </c>
      <c r="D211" s="108">
        <v>21.52</v>
      </c>
      <c r="E211" s="108">
        <v>5788.88</v>
      </c>
      <c r="F211" s="109" t="s">
        <v>12</v>
      </c>
    </row>
    <row r="212" spans="2:6" ht="12.5">
      <c r="B212" s="34">
        <v>45919.653923611113</v>
      </c>
      <c r="C212" s="107">
        <v>290</v>
      </c>
      <c r="D212" s="108">
        <v>21.5</v>
      </c>
      <c r="E212" s="108">
        <v>6235</v>
      </c>
      <c r="F212" s="109" t="s">
        <v>12</v>
      </c>
    </row>
    <row r="213" spans="2:6" ht="12.5">
      <c r="B213" s="34">
        <v>45919.653923611113</v>
      </c>
      <c r="C213" s="107">
        <v>290</v>
      </c>
      <c r="D213" s="108">
        <v>21.5</v>
      </c>
      <c r="E213" s="108">
        <v>6235</v>
      </c>
      <c r="F213" s="109" t="s">
        <v>12</v>
      </c>
    </row>
    <row r="214" spans="2:6" ht="12.5">
      <c r="B214" s="34">
        <v>45919.659687500003</v>
      </c>
      <c r="C214" s="107">
        <v>339</v>
      </c>
      <c r="D214" s="108">
        <v>21.52</v>
      </c>
      <c r="E214" s="108">
        <v>7295.28</v>
      </c>
      <c r="F214" s="109" t="s">
        <v>12</v>
      </c>
    </row>
    <row r="215" spans="2:6" ht="12.5">
      <c r="B215" s="34">
        <v>45919.659687500003</v>
      </c>
      <c r="C215" s="107">
        <v>215</v>
      </c>
      <c r="D215" s="108">
        <v>21.52</v>
      </c>
      <c r="E215" s="108">
        <v>4626.8</v>
      </c>
      <c r="F215" s="109" t="s">
        <v>12</v>
      </c>
    </row>
    <row r="216" spans="2:6" ht="12.5">
      <c r="B216" s="34">
        <v>45919.664537037039</v>
      </c>
      <c r="C216" s="107">
        <v>286</v>
      </c>
      <c r="D216" s="108">
        <v>21.52</v>
      </c>
      <c r="E216" s="108">
        <v>6154.72</v>
      </c>
      <c r="F216" s="109" t="s">
        <v>12</v>
      </c>
    </row>
    <row r="217" spans="2:6" ht="12.5">
      <c r="B217" s="34">
        <v>45919.667858796296</v>
      </c>
      <c r="C217" s="107">
        <v>263</v>
      </c>
      <c r="D217" s="108">
        <v>21.52</v>
      </c>
      <c r="E217" s="108">
        <v>5659.76</v>
      </c>
      <c r="F217" s="109" t="s">
        <v>12</v>
      </c>
    </row>
    <row r="218" spans="2:6" ht="12.5">
      <c r="B218" s="34">
        <v>45919.66814814815</v>
      </c>
      <c r="C218" s="107">
        <v>284</v>
      </c>
      <c r="D218" s="108">
        <v>21.5</v>
      </c>
      <c r="E218" s="108">
        <v>6106</v>
      </c>
      <c r="F218" s="109" t="s">
        <v>12</v>
      </c>
    </row>
    <row r="219" spans="2:6" ht="12.5">
      <c r="B219" s="34">
        <v>45919.66814814815</v>
      </c>
      <c r="C219" s="107">
        <v>266</v>
      </c>
      <c r="D219" s="108">
        <v>21.5</v>
      </c>
      <c r="E219" s="108">
        <v>5719</v>
      </c>
      <c r="F219" s="109" t="s">
        <v>12</v>
      </c>
    </row>
    <row r="220" spans="2:6" ht="12.5">
      <c r="B220" s="34">
        <v>45919.66814814815</v>
      </c>
      <c r="C220" s="107">
        <v>304</v>
      </c>
      <c r="D220" s="108">
        <v>21.5</v>
      </c>
      <c r="E220" s="108">
        <v>6536</v>
      </c>
      <c r="F220" s="109" t="s">
        <v>12</v>
      </c>
    </row>
    <row r="221" spans="2:6" ht="12.5">
      <c r="B221" s="34">
        <v>45919.66814814815</v>
      </c>
      <c r="C221" s="107">
        <v>316</v>
      </c>
      <c r="D221" s="108">
        <v>21.5</v>
      </c>
      <c r="E221" s="108">
        <v>6794</v>
      </c>
      <c r="F221" s="109" t="s">
        <v>12</v>
      </c>
    </row>
    <row r="222" spans="2:6" ht="12.5">
      <c r="B222" s="34">
        <v>45919.66814814815</v>
      </c>
      <c r="C222" s="107">
        <v>267</v>
      </c>
      <c r="D222" s="108">
        <v>21.5</v>
      </c>
      <c r="E222" s="108">
        <v>5740.5</v>
      </c>
      <c r="F222" s="109" t="s">
        <v>12</v>
      </c>
    </row>
    <row r="223" spans="2:6" ht="12.5">
      <c r="B223" s="34">
        <v>45919.676655092589</v>
      </c>
      <c r="C223" s="107">
        <v>10</v>
      </c>
      <c r="D223" s="108">
        <v>21.58</v>
      </c>
      <c r="E223" s="108">
        <v>215.79999999999998</v>
      </c>
      <c r="F223" s="109" t="s">
        <v>12</v>
      </c>
    </row>
    <row r="224" spans="2:6" ht="12.5">
      <c r="B224" s="34">
        <v>45919.676655092589</v>
      </c>
      <c r="C224" s="107">
        <v>14</v>
      </c>
      <c r="D224" s="108">
        <v>21.58</v>
      </c>
      <c r="E224" s="108">
        <v>302.12</v>
      </c>
      <c r="F224" s="109" t="s">
        <v>12</v>
      </c>
    </row>
    <row r="225" spans="2:6" ht="12.5">
      <c r="B225" s="34">
        <v>45919.676655092589</v>
      </c>
      <c r="C225" s="107">
        <v>104</v>
      </c>
      <c r="D225" s="108">
        <v>21.58</v>
      </c>
      <c r="E225" s="108">
        <v>2244.3199999999997</v>
      </c>
      <c r="F225" s="109" t="s">
        <v>12</v>
      </c>
    </row>
    <row r="226" spans="2:6" ht="12.5">
      <c r="B226" s="34">
        <v>45919.676655092589</v>
      </c>
      <c r="C226" s="107">
        <v>19</v>
      </c>
      <c r="D226" s="108">
        <v>21.58</v>
      </c>
      <c r="E226" s="108">
        <v>410.02</v>
      </c>
      <c r="F226" s="109" t="s">
        <v>12</v>
      </c>
    </row>
    <row r="227" spans="2:6" ht="12.5">
      <c r="B227" s="34">
        <v>45919.676655092589</v>
      </c>
      <c r="C227" s="107">
        <v>138</v>
      </c>
      <c r="D227" s="108">
        <v>21.58</v>
      </c>
      <c r="E227" s="108">
        <v>2978.04</v>
      </c>
      <c r="F227" s="109" t="s">
        <v>12</v>
      </c>
    </row>
    <row r="228" spans="2:6" ht="12.5">
      <c r="B228" s="34">
        <v>45919.679803240739</v>
      </c>
      <c r="C228" s="107">
        <v>51</v>
      </c>
      <c r="D228" s="108">
        <v>21.58</v>
      </c>
      <c r="E228" s="108">
        <v>1100.58</v>
      </c>
      <c r="F228" s="109" t="s">
        <v>12</v>
      </c>
    </row>
    <row r="229" spans="2:6" ht="12.5">
      <c r="B229" s="34">
        <v>45919.679803240739</v>
      </c>
      <c r="C229" s="107">
        <v>217</v>
      </c>
      <c r="D229" s="108">
        <v>21.58</v>
      </c>
      <c r="E229" s="108">
        <v>4682.8599999999997</v>
      </c>
      <c r="F229" s="109" t="s">
        <v>12</v>
      </c>
    </row>
    <row r="230" spans="2:6" ht="12.5">
      <c r="B230" s="34">
        <v>45919.681018518517</v>
      </c>
      <c r="C230" s="107">
        <v>150</v>
      </c>
      <c r="D230" s="108">
        <v>21.58</v>
      </c>
      <c r="E230" s="108">
        <v>3236.9999999999995</v>
      </c>
      <c r="F230" s="109" t="s">
        <v>12</v>
      </c>
    </row>
    <row r="231" spans="2:6" ht="12.5">
      <c r="B231" s="34">
        <v>45919.68204861111</v>
      </c>
      <c r="C231" s="107">
        <v>23</v>
      </c>
      <c r="D231" s="108">
        <v>21.56</v>
      </c>
      <c r="E231" s="108">
        <v>495.88</v>
      </c>
      <c r="F231" s="109" t="s">
        <v>12</v>
      </c>
    </row>
    <row r="232" spans="2:6" ht="12.5">
      <c r="B232" s="34">
        <v>45919.68204861111</v>
      </c>
      <c r="C232" s="107">
        <v>45</v>
      </c>
      <c r="D232" s="108">
        <v>21.56</v>
      </c>
      <c r="E232" s="108">
        <v>970.19999999999993</v>
      </c>
      <c r="F232" s="109" t="s">
        <v>12</v>
      </c>
    </row>
    <row r="233" spans="2:6" ht="12.5">
      <c r="B233" s="34">
        <v>45919.68204861111</v>
      </c>
      <c r="C233" s="107">
        <v>393</v>
      </c>
      <c r="D233" s="108">
        <v>21.56</v>
      </c>
      <c r="E233" s="108">
        <v>8473.08</v>
      </c>
      <c r="F233" s="109" t="s">
        <v>12</v>
      </c>
    </row>
    <row r="234" spans="2:6" ht="12.5">
      <c r="B234" s="34">
        <v>45919.68204861111</v>
      </c>
      <c r="C234" s="107">
        <v>380</v>
      </c>
      <c r="D234" s="108">
        <v>21.56</v>
      </c>
      <c r="E234" s="108">
        <v>8192.7999999999993</v>
      </c>
      <c r="F234" s="109" t="s">
        <v>12</v>
      </c>
    </row>
    <row r="235" spans="2:6" ht="12.5">
      <c r="B235" s="34">
        <v>45919.68204861111</v>
      </c>
      <c r="C235" s="107">
        <v>393</v>
      </c>
      <c r="D235" s="108">
        <v>21.56</v>
      </c>
      <c r="E235" s="108">
        <v>8473.08</v>
      </c>
      <c r="F235" s="109" t="s">
        <v>12</v>
      </c>
    </row>
    <row r="236" spans="2:6" ht="12.5">
      <c r="B236" s="34">
        <v>45919.68204861111</v>
      </c>
      <c r="C236" s="107">
        <v>380</v>
      </c>
      <c r="D236" s="108">
        <v>21.56</v>
      </c>
      <c r="E236" s="108">
        <v>8192.7999999999993</v>
      </c>
      <c r="F236" s="109" t="s">
        <v>12</v>
      </c>
    </row>
    <row r="237" spans="2:6" ht="12.5">
      <c r="B237" s="34">
        <v>45919.686516203707</v>
      </c>
      <c r="C237" s="107">
        <v>226</v>
      </c>
      <c r="D237" s="108">
        <v>21.54</v>
      </c>
      <c r="E237" s="108">
        <v>4868.04</v>
      </c>
      <c r="F237" s="109" t="s">
        <v>12</v>
      </c>
    </row>
    <row r="238" spans="2:6" ht="12.5">
      <c r="B238" s="34">
        <v>45919.686516203707</v>
      </c>
      <c r="C238" s="107">
        <v>303</v>
      </c>
      <c r="D238" s="108">
        <v>21.54</v>
      </c>
      <c r="E238" s="108">
        <v>6526.62</v>
      </c>
      <c r="F238" s="109" t="s">
        <v>12</v>
      </c>
    </row>
    <row r="239" spans="2:6" ht="12.5">
      <c r="B239" s="34">
        <v>45919.686516203707</v>
      </c>
      <c r="C239" s="107">
        <v>65</v>
      </c>
      <c r="D239" s="108">
        <v>21.54</v>
      </c>
      <c r="E239" s="108">
        <v>1400.1</v>
      </c>
      <c r="F239" s="109" t="s">
        <v>12</v>
      </c>
    </row>
    <row r="240" spans="2:6" ht="12.5">
      <c r="B240" s="34">
        <v>45919.690474537034</v>
      </c>
      <c r="C240" s="107">
        <v>65</v>
      </c>
      <c r="D240" s="108">
        <v>21.56</v>
      </c>
      <c r="E240" s="108">
        <v>1401.3999999999999</v>
      </c>
      <c r="F240" s="109" t="s">
        <v>12</v>
      </c>
    </row>
    <row r="241" spans="2:6" ht="12.5">
      <c r="B241" s="34">
        <v>45919.690474537034</v>
      </c>
      <c r="C241" s="107">
        <v>65</v>
      </c>
      <c r="D241" s="108">
        <v>21.56</v>
      </c>
      <c r="E241" s="108">
        <v>1401.3999999999999</v>
      </c>
      <c r="F241" s="109" t="s">
        <v>12</v>
      </c>
    </row>
    <row r="242" spans="2:6" ht="12.5">
      <c r="B242" s="34">
        <v>45919.690474537034</v>
      </c>
      <c r="C242" s="107">
        <v>283</v>
      </c>
      <c r="D242" s="108">
        <v>21.56</v>
      </c>
      <c r="E242" s="108">
        <v>6101.48</v>
      </c>
      <c r="F242" s="109" t="s">
        <v>12</v>
      </c>
    </row>
    <row r="243" spans="2:6" ht="12.5">
      <c r="B243" s="34">
        <v>45919.690474537034</v>
      </c>
      <c r="C243" s="107">
        <v>167</v>
      </c>
      <c r="D243" s="108">
        <v>21.56</v>
      </c>
      <c r="E243" s="108">
        <v>3600.52</v>
      </c>
      <c r="F243" s="109" t="s">
        <v>12</v>
      </c>
    </row>
    <row r="244" spans="2:6" ht="12.5">
      <c r="B244" s="34">
        <v>45919.693865740737</v>
      </c>
      <c r="C244" s="107">
        <v>291</v>
      </c>
      <c r="D244" s="108">
        <v>21.52</v>
      </c>
      <c r="E244" s="108">
        <v>6262.32</v>
      </c>
      <c r="F244" s="109" t="s">
        <v>12</v>
      </c>
    </row>
    <row r="245" spans="2:6" ht="12.5">
      <c r="B245" s="34">
        <v>45919.693865740737</v>
      </c>
      <c r="C245" s="107">
        <v>259</v>
      </c>
      <c r="D245" s="108">
        <v>21.52</v>
      </c>
      <c r="E245" s="108">
        <v>5573.68</v>
      </c>
      <c r="F245" s="109" t="s">
        <v>12</v>
      </c>
    </row>
    <row r="246" spans="2:6" ht="12.5">
      <c r="B246" s="34">
        <v>45919.702488425923</v>
      </c>
      <c r="C246" s="107">
        <v>222</v>
      </c>
      <c r="D246" s="108">
        <v>21.52</v>
      </c>
      <c r="E246" s="108">
        <v>4777.4399999999996</v>
      </c>
      <c r="F246" s="109" t="s">
        <v>12</v>
      </c>
    </row>
    <row r="247" spans="2:6" ht="12.5">
      <c r="B247" s="34">
        <v>45919.702488425923</v>
      </c>
      <c r="C247" s="107">
        <v>36</v>
      </c>
      <c r="D247" s="108">
        <v>21.52</v>
      </c>
      <c r="E247" s="108">
        <v>774.72</v>
      </c>
      <c r="F247" s="109" t="s">
        <v>12</v>
      </c>
    </row>
    <row r="248" spans="2:6" ht="12.5">
      <c r="B248" s="34">
        <v>45919.702488425923</v>
      </c>
      <c r="C248" s="107">
        <v>18</v>
      </c>
      <c r="D248" s="108">
        <v>21.52</v>
      </c>
      <c r="E248" s="108">
        <v>387.36</v>
      </c>
      <c r="F248" s="109" t="s">
        <v>12</v>
      </c>
    </row>
    <row r="249" spans="2:6" ht="12.5">
      <c r="B249" s="34">
        <v>45919.702627314815</v>
      </c>
      <c r="C249" s="107">
        <v>311</v>
      </c>
      <c r="D249" s="108">
        <v>21.5</v>
      </c>
      <c r="E249" s="108">
        <v>6686.5</v>
      </c>
      <c r="F249" s="109" t="s">
        <v>12</v>
      </c>
    </row>
    <row r="250" spans="2:6" ht="12.5">
      <c r="B250" s="34">
        <v>45919.702627314815</v>
      </c>
      <c r="C250" s="107">
        <v>274</v>
      </c>
      <c r="D250" s="108">
        <v>21.5</v>
      </c>
      <c r="E250" s="108">
        <v>5891</v>
      </c>
      <c r="F250" s="109" t="s">
        <v>12</v>
      </c>
    </row>
    <row r="251" spans="2:6" ht="12.5">
      <c r="B251" s="34">
        <v>45919.702627314815</v>
      </c>
      <c r="C251" s="107">
        <v>314</v>
      </c>
      <c r="D251" s="108">
        <v>21.5</v>
      </c>
      <c r="E251" s="108">
        <v>6751</v>
      </c>
      <c r="F251" s="109" t="s">
        <v>12</v>
      </c>
    </row>
    <row r="252" spans="2:6" ht="12.5">
      <c r="B252" s="34">
        <v>45919.702627314815</v>
      </c>
      <c r="C252" s="107">
        <v>288</v>
      </c>
      <c r="D252" s="108">
        <v>21.5</v>
      </c>
      <c r="E252" s="108">
        <v>6192</v>
      </c>
      <c r="F252" s="109" t="s">
        <v>12</v>
      </c>
    </row>
    <row r="253" spans="2:6" ht="12.5">
      <c r="B253" s="34">
        <v>45919.702627314815</v>
      </c>
      <c r="C253" s="107">
        <v>18</v>
      </c>
      <c r="D253" s="108">
        <v>21.5</v>
      </c>
      <c r="E253" s="108">
        <v>387</v>
      </c>
      <c r="F253" s="109" t="s">
        <v>12</v>
      </c>
    </row>
    <row r="254" spans="2:6" ht="12.5">
      <c r="B254" s="34">
        <v>45919.702627314815</v>
      </c>
      <c r="C254" s="107">
        <v>302</v>
      </c>
      <c r="D254" s="108">
        <v>21.5</v>
      </c>
      <c r="E254" s="108">
        <v>6493</v>
      </c>
      <c r="F254" s="109" t="s">
        <v>12</v>
      </c>
    </row>
    <row r="255" spans="2:6" ht="12.5">
      <c r="B255" s="34">
        <v>45919.714317129627</v>
      </c>
      <c r="C255" s="107">
        <v>127</v>
      </c>
      <c r="D255" s="108">
        <v>21.52</v>
      </c>
      <c r="E255" s="108">
        <v>2733.04</v>
      </c>
      <c r="F255" s="109" t="s">
        <v>12</v>
      </c>
    </row>
    <row r="256" spans="2:6" ht="12.5">
      <c r="B256" s="34">
        <v>45919.714317129627</v>
      </c>
      <c r="C256" s="107">
        <v>21</v>
      </c>
      <c r="D256" s="108">
        <v>21.52</v>
      </c>
      <c r="E256" s="108">
        <v>451.92</v>
      </c>
      <c r="F256" s="109" t="s">
        <v>12</v>
      </c>
    </row>
    <row r="257" spans="2:6" ht="12.5">
      <c r="B257" s="34">
        <v>45919.714317129627</v>
      </c>
      <c r="C257" s="107">
        <v>42</v>
      </c>
      <c r="D257" s="108">
        <v>21.52</v>
      </c>
      <c r="E257" s="108">
        <v>903.84</v>
      </c>
      <c r="F257" s="109" t="s">
        <v>12</v>
      </c>
    </row>
    <row r="258" spans="2:6" ht="12.5">
      <c r="B258" s="34">
        <v>45919.715196759258</v>
      </c>
      <c r="C258" s="107">
        <v>54</v>
      </c>
      <c r="D258" s="108">
        <v>21.52</v>
      </c>
      <c r="E258" s="108">
        <v>1162.08</v>
      </c>
      <c r="F258" s="109" t="s">
        <v>12</v>
      </c>
    </row>
    <row r="259" spans="2:6" ht="12.5">
      <c r="B259" s="34">
        <v>45919.715196759258</v>
      </c>
      <c r="C259" s="107">
        <v>127</v>
      </c>
      <c r="D259" s="108">
        <v>21.52</v>
      </c>
      <c r="E259" s="108">
        <v>2733.04</v>
      </c>
      <c r="F259" s="109" t="s">
        <v>12</v>
      </c>
    </row>
    <row r="260" spans="2:6" ht="12.5">
      <c r="B260" s="34">
        <v>45919.715960648151</v>
      </c>
      <c r="C260" s="107">
        <v>183</v>
      </c>
      <c r="D260" s="108">
        <v>21.52</v>
      </c>
      <c r="E260" s="108">
        <v>3938.16</v>
      </c>
      <c r="F260" s="109" t="s">
        <v>12</v>
      </c>
    </row>
    <row r="261" spans="2:6" ht="12.5">
      <c r="B261" s="34">
        <v>45919.715960648151</v>
      </c>
      <c r="C261" s="107">
        <v>126</v>
      </c>
      <c r="D261" s="108">
        <v>21.52</v>
      </c>
      <c r="E261" s="108">
        <v>2711.52</v>
      </c>
      <c r="F261" s="109" t="s">
        <v>12</v>
      </c>
    </row>
    <row r="262" spans="2:6" ht="12.5">
      <c r="B262" s="34">
        <v>45919.716956018521</v>
      </c>
      <c r="C262" s="107">
        <v>313</v>
      </c>
      <c r="D262" s="108">
        <v>21.52</v>
      </c>
      <c r="E262" s="108">
        <v>6735.76</v>
      </c>
      <c r="F262" s="109" t="s">
        <v>12</v>
      </c>
    </row>
    <row r="263" spans="2:6" ht="12.5">
      <c r="B263" s="34">
        <v>45919.717858796299</v>
      </c>
      <c r="C263" s="107">
        <v>286</v>
      </c>
      <c r="D263" s="108">
        <v>21.52</v>
      </c>
      <c r="E263" s="108">
        <v>6154.72</v>
      </c>
      <c r="F263" s="109" t="s">
        <v>12</v>
      </c>
    </row>
    <row r="264" spans="2:6" ht="12.5">
      <c r="B264" s="34">
        <v>45919.718298611115</v>
      </c>
      <c r="C264" s="107">
        <v>39</v>
      </c>
      <c r="D264" s="108">
        <v>21.5</v>
      </c>
      <c r="E264" s="108">
        <v>838.5</v>
      </c>
      <c r="F264" s="109" t="s">
        <v>12</v>
      </c>
    </row>
    <row r="265" spans="2:6" ht="12.5">
      <c r="B265" s="34">
        <v>45919.718298611115</v>
      </c>
      <c r="C265" s="107">
        <v>262</v>
      </c>
      <c r="D265" s="108">
        <v>21.5</v>
      </c>
      <c r="E265" s="108">
        <v>5633</v>
      </c>
      <c r="F265" s="109" t="s">
        <v>12</v>
      </c>
    </row>
    <row r="266" spans="2:6" ht="12.5">
      <c r="B266" s="34">
        <v>45919.718298611115</v>
      </c>
      <c r="C266" s="107">
        <v>349</v>
      </c>
      <c r="D266" s="108">
        <v>21.5</v>
      </c>
      <c r="E266" s="108">
        <v>7503.5</v>
      </c>
      <c r="F266" s="109" t="s">
        <v>12</v>
      </c>
    </row>
    <row r="267" spans="2:6" ht="12.5">
      <c r="B267" s="34">
        <v>45919.718298611115</v>
      </c>
      <c r="C267" s="107">
        <v>219</v>
      </c>
      <c r="D267" s="108">
        <v>21.5</v>
      </c>
      <c r="E267" s="108">
        <v>4708.5</v>
      </c>
      <c r="F267" s="109" t="s">
        <v>12</v>
      </c>
    </row>
    <row r="268" spans="2:6" ht="12.5">
      <c r="B268" s="34">
        <v>45919.718298611115</v>
      </c>
      <c r="C268" s="107">
        <v>274</v>
      </c>
      <c r="D268" s="108">
        <v>21.5</v>
      </c>
      <c r="E268" s="108">
        <v>5891</v>
      </c>
      <c r="F268" s="109" t="s">
        <v>12</v>
      </c>
    </row>
    <row r="269" spans="2:6" ht="12.5">
      <c r="B269" s="34">
        <v>45919.718298611115</v>
      </c>
      <c r="C269" s="107">
        <v>44</v>
      </c>
      <c r="D269" s="108">
        <v>21.5</v>
      </c>
      <c r="E269" s="108">
        <v>946</v>
      </c>
      <c r="F269" s="109" t="s">
        <v>12</v>
      </c>
    </row>
    <row r="270" spans="2:6" ht="12.5">
      <c r="B270" s="34">
        <v>45919.718298611115</v>
      </c>
      <c r="C270" s="107">
        <v>261</v>
      </c>
      <c r="D270" s="108">
        <v>21.5</v>
      </c>
      <c r="E270" s="108">
        <v>5611.5</v>
      </c>
      <c r="F270" s="109" t="s">
        <v>12</v>
      </c>
    </row>
    <row r="271" spans="2:6" ht="12.5">
      <c r="B271" s="34">
        <v>45919.722002314818</v>
      </c>
      <c r="C271" s="107">
        <v>62</v>
      </c>
      <c r="D271" s="108">
        <v>21.52</v>
      </c>
      <c r="E271" s="108">
        <v>1334.24</v>
      </c>
      <c r="F271" s="109" t="s">
        <v>12</v>
      </c>
    </row>
    <row r="272" spans="2:6" ht="12.5">
      <c r="B272" s="34">
        <v>45919.722002314818</v>
      </c>
      <c r="C272" s="107">
        <v>211</v>
      </c>
      <c r="D272" s="108">
        <v>21.52</v>
      </c>
      <c r="E272" s="108">
        <v>4540.72</v>
      </c>
      <c r="F272" s="109" t="s">
        <v>12</v>
      </c>
    </row>
  </sheetData>
  <conditionalFormatting sqref="D15:D17">
    <cfRule type="expression" dxfId="105" priority="1">
      <formula>$D15&gt;#REF!</formula>
    </cfRule>
  </conditionalFormatting>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BC9B6-33BE-4AFF-9261-EFE860734594}">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8</v>
      </c>
      <c r="C15" s="59">
        <f>SUMIF(F20:F5000,F15,C20:C5000)</f>
        <v>40467</v>
      </c>
      <c r="D15" s="60">
        <f>E15/C15</f>
        <v>21.69725801270171</v>
      </c>
      <c r="E15" s="60">
        <f>SUMIF(F20:F5000,F15,E20:E5000)</f>
        <v>878022.94000000006</v>
      </c>
      <c r="F15" s="61" t="s">
        <v>12</v>
      </c>
    </row>
    <row r="16" spans="2:10">
      <c r="B16" s="26">
        <v>45918</v>
      </c>
      <c r="C16" s="59">
        <f>SUMIF(F20:F5001,F16,C20:C5001)</f>
        <v>0</v>
      </c>
      <c r="D16" s="60">
        <v>0</v>
      </c>
      <c r="E16" s="60">
        <f>SUMIF(F20:F5001,F16,E20:E5001)</f>
        <v>0</v>
      </c>
      <c r="F16" s="61" t="s">
        <v>22</v>
      </c>
    </row>
    <row r="17" spans="2:12" ht="12.5">
      <c r="B17" s="26">
        <v>4591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8.384710648148</v>
      </c>
      <c r="C20" s="107">
        <v>132</v>
      </c>
      <c r="D20" s="108">
        <v>21.58</v>
      </c>
      <c r="E20" s="108">
        <v>2848.56</v>
      </c>
      <c r="F20" s="109" t="s">
        <v>12</v>
      </c>
      <c r="G20" s="87"/>
      <c r="H20" s="86"/>
      <c r="I20" s="86"/>
      <c r="J20" s="86"/>
      <c r="K20" s="86"/>
    </row>
    <row r="21" spans="2:12" ht="12.5">
      <c r="B21" s="34">
        <v>45918.384710648148</v>
      </c>
      <c r="C21" s="107">
        <v>285</v>
      </c>
      <c r="D21" s="108">
        <v>21.58</v>
      </c>
      <c r="E21" s="108">
        <v>6150.2999999999993</v>
      </c>
      <c r="F21" s="109" t="s">
        <v>12</v>
      </c>
    </row>
    <row r="22" spans="2:12" ht="12.5">
      <c r="B22" s="34">
        <v>45918.384710648148</v>
      </c>
      <c r="C22" s="107">
        <v>610</v>
      </c>
      <c r="D22" s="108">
        <v>21.58</v>
      </c>
      <c r="E22" s="108">
        <v>13163.8</v>
      </c>
      <c r="F22" s="109" t="s">
        <v>12</v>
      </c>
    </row>
    <row r="23" spans="2:12" ht="12.5">
      <c r="B23" s="34">
        <v>45918.384710648148</v>
      </c>
      <c r="C23" s="107">
        <v>150</v>
      </c>
      <c r="D23" s="108">
        <v>21.58</v>
      </c>
      <c r="E23" s="108">
        <v>3236.9999999999995</v>
      </c>
      <c r="F23" s="109" t="s">
        <v>12</v>
      </c>
    </row>
    <row r="24" spans="2:12" ht="12.5">
      <c r="B24" s="34">
        <v>45918.384710648148</v>
      </c>
      <c r="C24" s="107">
        <v>63</v>
      </c>
      <c r="D24" s="108">
        <v>21.58</v>
      </c>
      <c r="E24" s="108">
        <v>1359.54</v>
      </c>
      <c r="F24" s="109" t="s">
        <v>12</v>
      </c>
    </row>
    <row r="25" spans="2:12" ht="12.5">
      <c r="B25" s="34">
        <v>45918.384710648148</v>
      </c>
      <c r="C25" s="107">
        <v>411</v>
      </c>
      <c r="D25" s="108">
        <v>21.58</v>
      </c>
      <c r="E25" s="108">
        <v>8869.3799999999992</v>
      </c>
      <c r="F25" s="109" t="s">
        <v>12</v>
      </c>
    </row>
    <row r="26" spans="2:12" ht="12.5">
      <c r="B26" s="34">
        <v>45918.384710648148</v>
      </c>
      <c r="C26" s="107">
        <v>344</v>
      </c>
      <c r="D26" s="108">
        <v>21.58</v>
      </c>
      <c r="E26" s="108">
        <v>7423.5199999999995</v>
      </c>
      <c r="F26" s="109" t="s">
        <v>12</v>
      </c>
    </row>
    <row r="27" spans="2:12" ht="12.5">
      <c r="B27" s="34">
        <v>45918.384710648148</v>
      </c>
      <c r="C27" s="107">
        <v>261</v>
      </c>
      <c r="D27" s="108">
        <v>21.58</v>
      </c>
      <c r="E27" s="108">
        <v>5632.3799999999992</v>
      </c>
      <c r="F27" s="109" t="s">
        <v>12</v>
      </c>
    </row>
    <row r="28" spans="2:12" ht="12.5">
      <c r="B28" s="34">
        <v>45918.384710648148</v>
      </c>
      <c r="C28" s="107">
        <v>222</v>
      </c>
      <c r="D28" s="108">
        <v>21.58</v>
      </c>
      <c r="E28" s="108">
        <v>4790.7599999999993</v>
      </c>
      <c r="F28" s="109" t="s">
        <v>12</v>
      </c>
    </row>
    <row r="29" spans="2:12" ht="12.5">
      <c r="B29" s="34">
        <v>45918.384710648148</v>
      </c>
      <c r="C29" s="107">
        <v>377</v>
      </c>
      <c r="D29" s="108">
        <v>21.58</v>
      </c>
      <c r="E29" s="108">
        <v>8135.6599999999989</v>
      </c>
      <c r="F29" s="109" t="s">
        <v>12</v>
      </c>
    </row>
    <row r="30" spans="2:12" ht="12.5">
      <c r="B30" s="34">
        <v>45918.385972222219</v>
      </c>
      <c r="C30" s="107">
        <v>258</v>
      </c>
      <c r="D30" s="108">
        <v>21.54</v>
      </c>
      <c r="E30" s="108">
        <v>5557.32</v>
      </c>
      <c r="F30" s="109" t="s">
        <v>12</v>
      </c>
    </row>
    <row r="31" spans="2:12" ht="12.5">
      <c r="B31" s="34">
        <v>45918.389826388891</v>
      </c>
      <c r="C31" s="107">
        <v>15</v>
      </c>
      <c r="D31" s="108">
        <v>21.52</v>
      </c>
      <c r="E31" s="108">
        <v>322.8</v>
      </c>
      <c r="F31" s="109" t="s">
        <v>12</v>
      </c>
    </row>
    <row r="32" spans="2:12" ht="12.5">
      <c r="B32" s="34">
        <v>45918.392812500002</v>
      </c>
      <c r="C32" s="107">
        <v>275</v>
      </c>
      <c r="D32" s="108">
        <v>21.52</v>
      </c>
      <c r="E32" s="108">
        <v>5918</v>
      </c>
      <c r="F32" s="109" t="s">
        <v>12</v>
      </c>
    </row>
    <row r="33" spans="2:6" ht="12.5">
      <c r="B33" s="34">
        <v>45918.392812500002</v>
      </c>
      <c r="C33" s="107">
        <v>274</v>
      </c>
      <c r="D33" s="108">
        <v>21.52</v>
      </c>
      <c r="E33" s="108">
        <v>5896.48</v>
      </c>
      <c r="F33" s="109" t="s">
        <v>12</v>
      </c>
    </row>
    <row r="34" spans="2:6" ht="12.5">
      <c r="B34" s="34">
        <v>45918.392812500002</v>
      </c>
      <c r="C34" s="107">
        <v>266</v>
      </c>
      <c r="D34" s="108">
        <v>21.52</v>
      </c>
      <c r="E34" s="108">
        <v>5724.32</v>
      </c>
      <c r="F34" s="109" t="s">
        <v>12</v>
      </c>
    </row>
    <row r="35" spans="2:6" ht="12.5">
      <c r="B35" s="34">
        <v>45918.392812500002</v>
      </c>
      <c r="C35" s="107">
        <v>275</v>
      </c>
      <c r="D35" s="108">
        <v>21.52</v>
      </c>
      <c r="E35" s="108">
        <v>5918</v>
      </c>
      <c r="F35" s="109" t="s">
        <v>12</v>
      </c>
    </row>
    <row r="36" spans="2:6" ht="12.5">
      <c r="B36" s="34">
        <v>45918.392812500002</v>
      </c>
      <c r="C36" s="107">
        <v>292</v>
      </c>
      <c r="D36" s="108">
        <v>21.52</v>
      </c>
      <c r="E36" s="108">
        <v>6283.84</v>
      </c>
      <c r="F36" s="109" t="s">
        <v>12</v>
      </c>
    </row>
    <row r="37" spans="2:6" ht="12.5">
      <c r="B37" s="34">
        <v>45918.395370370374</v>
      </c>
      <c r="C37" s="107">
        <v>267</v>
      </c>
      <c r="D37" s="108">
        <v>21.48</v>
      </c>
      <c r="E37" s="108">
        <v>5735.16</v>
      </c>
      <c r="F37" s="109" t="s">
        <v>12</v>
      </c>
    </row>
    <row r="38" spans="2:6" ht="12.5">
      <c r="B38" s="34">
        <v>45918.399143518516</v>
      </c>
      <c r="C38" s="107">
        <v>269</v>
      </c>
      <c r="D38" s="108">
        <v>21.46</v>
      </c>
      <c r="E38" s="108">
        <v>5772.74</v>
      </c>
      <c r="F38" s="109" t="s">
        <v>12</v>
      </c>
    </row>
    <row r="39" spans="2:6" ht="12.5">
      <c r="B39" s="34">
        <v>45918.399143518516</v>
      </c>
      <c r="C39" s="107">
        <v>267</v>
      </c>
      <c r="D39" s="108">
        <v>21.46</v>
      </c>
      <c r="E39" s="108">
        <v>5729.8200000000006</v>
      </c>
      <c r="F39" s="109" t="s">
        <v>12</v>
      </c>
    </row>
    <row r="40" spans="2:6" ht="12.5">
      <c r="B40" s="34">
        <v>45918.405069444445</v>
      </c>
      <c r="C40" s="107">
        <v>183</v>
      </c>
      <c r="D40" s="108">
        <v>21.54</v>
      </c>
      <c r="E40" s="108">
        <v>3941.8199999999997</v>
      </c>
      <c r="F40" s="109" t="s">
        <v>12</v>
      </c>
    </row>
    <row r="41" spans="2:6" ht="12.5">
      <c r="B41" s="34">
        <v>45918.405069444445</v>
      </c>
      <c r="C41" s="107">
        <v>270</v>
      </c>
      <c r="D41" s="108">
        <v>21.54</v>
      </c>
      <c r="E41" s="108">
        <v>5815.8</v>
      </c>
      <c r="F41" s="109" t="s">
        <v>12</v>
      </c>
    </row>
    <row r="42" spans="2:6" ht="12.5">
      <c r="B42" s="34">
        <v>45918.405069444445</v>
      </c>
      <c r="C42" s="107">
        <v>280</v>
      </c>
      <c r="D42" s="108">
        <v>21.54</v>
      </c>
      <c r="E42" s="108">
        <v>6031.2</v>
      </c>
      <c r="F42" s="109" t="s">
        <v>12</v>
      </c>
    </row>
    <row r="43" spans="2:6" ht="12.5">
      <c r="B43" s="34">
        <v>45918.407314814816</v>
      </c>
      <c r="C43" s="107">
        <v>9</v>
      </c>
      <c r="D43" s="108">
        <v>21.54</v>
      </c>
      <c r="E43" s="108">
        <v>193.85999999999999</v>
      </c>
      <c r="F43" s="109" t="s">
        <v>12</v>
      </c>
    </row>
    <row r="44" spans="2:6" ht="12.5">
      <c r="B44" s="34">
        <v>45918.407314814816</v>
      </c>
      <c r="C44" s="107">
        <v>10</v>
      </c>
      <c r="D44" s="108">
        <v>21.54</v>
      </c>
      <c r="E44" s="108">
        <v>215.39999999999998</v>
      </c>
      <c r="F44" s="109" t="s">
        <v>12</v>
      </c>
    </row>
    <row r="45" spans="2:6" ht="12.5">
      <c r="B45" s="34">
        <v>45918.413043981483</v>
      </c>
      <c r="C45" s="107">
        <v>10</v>
      </c>
      <c r="D45" s="108">
        <v>21.54</v>
      </c>
      <c r="E45" s="108">
        <v>215.39999999999998</v>
      </c>
      <c r="F45" s="109" t="s">
        <v>12</v>
      </c>
    </row>
    <row r="46" spans="2:6" ht="12.5">
      <c r="B46" s="34">
        <v>45918.416319444441</v>
      </c>
      <c r="C46" s="107">
        <v>5</v>
      </c>
      <c r="D46" s="108">
        <v>21.54</v>
      </c>
      <c r="E46" s="108">
        <v>107.69999999999999</v>
      </c>
      <c r="F46" s="109" t="s">
        <v>12</v>
      </c>
    </row>
    <row r="47" spans="2:6" ht="12.5">
      <c r="B47" s="34">
        <v>45918.417141203703</v>
      </c>
      <c r="C47" s="107">
        <v>564</v>
      </c>
      <c r="D47" s="108">
        <v>21.56</v>
      </c>
      <c r="E47" s="108">
        <v>12159.84</v>
      </c>
      <c r="F47" s="109" t="s">
        <v>12</v>
      </c>
    </row>
    <row r="48" spans="2:6" ht="12.5">
      <c r="B48" s="34">
        <v>45918.417222222219</v>
      </c>
      <c r="C48" s="107">
        <v>274</v>
      </c>
      <c r="D48" s="108">
        <v>21.56</v>
      </c>
      <c r="E48" s="108">
        <v>5907.44</v>
      </c>
      <c r="F48" s="109" t="s">
        <v>12</v>
      </c>
    </row>
    <row r="49" spans="2:6" ht="12.5">
      <c r="B49" s="34">
        <v>45918.417638888888</v>
      </c>
      <c r="C49" s="107">
        <v>229</v>
      </c>
      <c r="D49" s="108">
        <v>21.56</v>
      </c>
      <c r="E49" s="108">
        <v>4937.24</v>
      </c>
      <c r="F49" s="109" t="s">
        <v>12</v>
      </c>
    </row>
    <row r="50" spans="2:6" ht="12.5">
      <c r="B50" s="34">
        <v>45918.417638888888</v>
      </c>
      <c r="C50" s="107">
        <v>60</v>
      </c>
      <c r="D50" s="108">
        <v>21.56</v>
      </c>
      <c r="E50" s="108">
        <v>1293.5999999999999</v>
      </c>
      <c r="F50" s="109" t="s">
        <v>12</v>
      </c>
    </row>
    <row r="51" spans="2:6" ht="12.5">
      <c r="B51" s="34">
        <v>45918.420937499999</v>
      </c>
      <c r="C51" s="107">
        <v>68</v>
      </c>
      <c r="D51" s="108">
        <v>21.58</v>
      </c>
      <c r="E51" s="108">
        <v>1467.4399999999998</v>
      </c>
      <c r="F51" s="109" t="s">
        <v>12</v>
      </c>
    </row>
    <row r="52" spans="2:6" ht="12.5">
      <c r="B52" s="34">
        <v>45918.426446759258</v>
      </c>
      <c r="C52" s="107">
        <v>750</v>
      </c>
      <c r="D52" s="108">
        <v>21.64</v>
      </c>
      <c r="E52" s="108">
        <v>16230</v>
      </c>
      <c r="F52" s="109" t="s">
        <v>12</v>
      </c>
    </row>
    <row r="53" spans="2:6" ht="12.5">
      <c r="B53" s="34">
        <v>45918.426446759258</v>
      </c>
      <c r="C53" s="107">
        <v>1097</v>
      </c>
      <c r="D53" s="108">
        <v>21.64</v>
      </c>
      <c r="E53" s="108">
        <v>23739.08</v>
      </c>
      <c r="F53" s="109" t="s">
        <v>12</v>
      </c>
    </row>
    <row r="54" spans="2:6" ht="12.5">
      <c r="B54" s="34">
        <v>45918.426446759258</v>
      </c>
      <c r="C54" s="107">
        <v>780</v>
      </c>
      <c r="D54" s="108">
        <v>21.64</v>
      </c>
      <c r="E54" s="108">
        <v>16879.2</v>
      </c>
      <c r="F54" s="109" t="s">
        <v>12</v>
      </c>
    </row>
    <row r="55" spans="2:6" ht="12.5">
      <c r="B55" s="34">
        <v>45918.426446759258</v>
      </c>
      <c r="C55" s="107">
        <v>262</v>
      </c>
      <c r="D55" s="108">
        <v>21.64</v>
      </c>
      <c r="E55" s="108">
        <v>5669.68</v>
      </c>
      <c r="F55" s="109" t="s">
        <v>12</v>
      </c>
    </row>
    <row r="56" spans="2:6" ht="12.5">
      <c r="B56" s="34">
        <v>45918.429699074077</v>
      </c>
      <c r="C56" s="107">
        <v>302</v>
      </c>
      <c r="D56" s="108">
        <v>21.62</v>
      </c>
      <c r="E56" s="108">
        <v>6529.2400000000007</v>
      </c>
      <c r="F56" s="109" t="s">
        <v>12</v>
      </c>
    </row>
    <row r="57" spans="2:6" ht="12.5">
      <c r="B57" s="34">
        <v>45918.436388888891</v>
      </c>
      <c r="C57" s="107">
        <v>260</v>
      </c>
      <c r="D57" s="108">
        <v>21.64</v>
      </c>
      <c r="E57" s="108">
        <v>5626.4000000000005</v>
      </c>
      <c r="F57" s="109" t="s">
        <v>12</v>
      </c>
    </row>
    <row r="58" spans="2:6" ht="12.5">
      <c r="B58" s="34">
        <v>45918.436388888891</v>
      </c>
      <c r="C58" s="107">
        <v>265</v>
      </c>
      <c r="D58" s="108">
        <v>21.64</v>
      </c>
      <c r="E58" s="108">
        <v>5734.6</v>
      </c>
      <c r="F58" s="109" t="s">
        <v>12</v>
      </c>
    </row>
    <row r="59" spans="2:6" ht="12.5">
      <c r="B59" s="34">
        <v>45918.436388888891</v>
      </c>
      <c r="C59" s="107">
        <v>288</v>
      </c>
      <c r="D59" s="108">
        <v>21.64</v>
      </c>
      <c r="E59" s="108">
        <v>6232.32</v>
      </c>
      <c r="F59" s="109" t="s">
        <v>12</v>
      </c>
    </row>
    <row r="60" spans="2:6" ht="12.5">
      <c r="B60" s="34">
        <v>45918.444143518522</v>
      </c>
      <c r="C60" s="107">
        <v>139</v>
      </c>
      <c r="D60" s="108">
        <v>21.62</v>
      </c>
      <c r="E60" s="108">
        <v>3005.1800000000003</v>
      </c>
      <c r="F60" s="109" t="s">
        <v>12</v>
      </c>
    </row>
    <row r="61" spans="2:6" ht="12.5">
      <c r="B61" s="34">
        <v>45918.444143518522</v>
      </c>
      <c r="C61" s="107">
        <v>260</v>
      </c>
      <c r="D61" s="108">
        <v>21.62</v>
      </c>
      <c r="E61" s="108">
        <v>5621.2</v>
      </c>
      <c r="F61" s="109" t="s">
        <v>12</v>
      </c>
    </row>
    <row r="62" spans="2:6" ht="12.5">
      <c r="B62" s="34">
        <v>45918.444143518522</v>
      </c>
      <c r="C62" s="107">
        <v>309</v>
      </c>
      <c r="D62" s="108">
        <v>21.62</v>
      </c>
      <c r="E62" s="108">
        <v>6680.58</v>
      </c>
      <c r="F62" s="109" t="s">
        <v>12</v>
      </c>
    </row>
    <row r="63" spans="2:6" ht="12.5">
      <c r="B63" s="34">
        <v>45918.444143518522</v>
      </c>
      <c r="C63" s="107">
        <v>170</v>
      </c>
      <c r="D63" s="108">
        <v>21.62</v>
      </c>
      <c r="E63" s="108">
        <v>3675.4</v>
      </c>
      <c r="F63" s="109" t="s">
        <v>12</v>
      </c>
    </row>
    <row r="64" spans="2:6" ht="12.5">
      <c r="B64" s="34">
        <v>45918.459236111114</v>
      </c>
      <c r="C64" s="107">
        <v>267</v>
      </c>
      <c r="D64" s="108">
        <v>21.66</v>
      </c>
      <c r="E64" s="108">
        <v>5783.22</v>
      </c>
      <c r="F64" s="109" t="s">
        <v>12</v>
      </c>
    </row>
    <row r="65" spans="2:6" ht="12.5">
      <c r="B65" s="34">
        <v>45918.459236111114</v>
      </c>
      <c r="C65" s="107">
        <v>568</v>
      </c>
      <c r="D65" s="108">
        <v>21.66</v>
      </c>
      <c r="E65" s="108">
        <v>12302.88</v>
      </c>
      <c r="F65" s="109" t="s">
        <v>12</v>
      </c>
    </row>
    <row r="66" spans="2:6" ht="12.5">
      <c r="B66" s="34">
        <v>45918.459236111114</v>
      </c>
      <c r="C66" s="107">
        <v>277</v>
      </c>
      <c r="D66" s="108">
        <v>21.66</v>
      </c>
      <c r="E66" s="108">
        <v>5999.82</v>
      </c>
      <c r="F66" s="109" t="s">
        <v>12</v>
      </c>
    </row>
    <row r="67" spans="2:6" ht="12.5">
      <c r="B67" s="34">
        <v>45918.459236111114</v>
      </c>
      <c r="C67" s="107">
        <v>286</v>
      </c>
      <c r="D67" s="108">
        <v>21.66</v>
      </c>
      <c r="E67" s="108">
        <v>6194.76</v>
      </c>
      <c r="F67" s="109" t="s">
        <v>12</v>
      </c>
    </row>
    <row r="68" spans="2:6" ht="12.5">
      <c r="B68" s="34">
        <v>45918.459236111114</v>
      </c>
      <c r="C68" s="107">
        <v>295</v>
      </c>
      <c r="D68" s="108">
        <v>21.66</v>
      </c>
      <c r="E68" s="108">
        <v>6389.7</v>
      </c>
      <c r="F68" s="109" t="s">
        <v>12</v>
      </c>
    </row>
    <row r="69" spans="2:6" ht="12.5">
      <c r="B69" s="34">
        <v>45918.459236111114</v>
      </c>
      <c r="C69" s="107">
        <v>316</v>
      </c>
      <c r="D69" s="108">
        <v>21.66</v>
      </c>
      <c r="E69" s="108">
        <v>6844.56</v>
      </c>
      <c r="F69" s="109" t="s">
        <v>12</v>
      </c>
    </row>
    <row r="70" spans="2:6" ht="12.5">
      <c r="B70" s="34">
        <v>45918.459236111114</v>
      </c>
      <c r="C70" s="107">
        <v>286</v>
      </c>
      <c r="D70" s="108">
        <v>21.66</v>
      </c>
      <c r="E70" s="108">
        <v>6194.76</v>
      </c>
      <c r="F70" s="109" t="s">
        <v>12</v>
      </c>
    </row>
    <row r="71" spans="2:6" ht="12.5">
      <c r="B71" s="34">
        <v>45918.459236111114</v>
      </c>
      <c r="C71" s="107">
        <v>206</v>
      </c>
      <c r="D71" s="108">
        <v>21.66</v>
      </c>
      <c r="E71" s="108">
        <v>4461.96</v>
      </c>
      <c r="F71" s="109" t="s">
        <v>12</v>
      </c>
    </row>
    <row r="72" spans="2:6" ht="12.5">
      <c r="B72" s="34">
        <v>45918.472222222219</v>
      </c>
      <c r="C72" s="107">
        <v>247</v>
      </c>
      <c r="D72" s="108">
        <v>21.62</v>
      </c>
      <c r="E72" s="108">
        <v>5340.14</v>
      </c>
      <c r="F72" s="109" t="s">
        <v>12</v>
      </c>
    </row>
    <row r="73" spans="2:6" ht="12.5">
      <c r="B73" s="34">
        <v>45918.472222222219</v>
      </c>
      <c r="C73" s="107">
        <v>31</v>
      </c>
      <c r="D73" s="108">
        <v>21.62</v>
      </c>
      <c r="E73" s="108">
        <v>670.22</v>
      </c>
      <c r="F73" s="109" t="s">
        <v>12</v>
      </c>
    </row>
    <row r="74" spans="2:6" ht="12.5">
      <c r="B74" s="34">
        <v>45918.472222222219</v>
      </c>
      <c r="C74" s="107">
        <v>259</v>
      </c>
      <c r="D74" s="108">
        <v>21.62</v>
      </c>
      <c r="E74" s="108">
        <v>5599.58</v>
      </c>
      <c r="F74" s="109" t="s">
        <v>12</v>
      </c>
    </row>
    <row r="75" spans="2:6" ht="12.5">
      <c r="B75" s="34">
        <v>45918.472222222219</v>
      </c>
      <c r="C75" s="107">
        <v>264</v>
      </c>
      <c r="D75" s="108">
        <v>21.62</v>
      </c>
      <c r="E75" s="108">
        <v>5707.68</v>
      </c>
      <c r="F75" s="109" t="s">
        <v>12</v>
      </c>
    </row>
    <row r="76" spans="2:6" ht="12.5">
      <c r="B76" s="34">
        <v>45918.472222222219</v>
      </c>
      <c r="C76" s="107">
        <v>260</v>
      </c>
      <c r="D76" s="108">
        <v>21.62</v>
      </c>
      <c r="E76" s="108">
        <v>5621.2</v>
      </c>
      <c r="F76" s="109" t="s">
        <v>12</v>
      </c>
    </row>
    <row r="77" spans="2:6" ht="12.5">
      <c r="B77" s="34">
        <v>45918.485914351855</v>
      </c>
      <c r="C77" s="107">
        <v>201</v>
      </c>
      <c r="D77" s="108">
        <v>21.64</v>
      </c>
      <c r="E77" s="108">
        <v>4349.6400000000003</v>
      </c>
      <c r="F77" s="109" t="s">
        <v>12</v>
      </c>
    </row>
    <row r="78" spans="2:6" ht="12.5">
      <c r="B78" s="34">
        <v>45918.485914351855</v>
      </c>
      <c r="C78" s="107">
        <v>317</v>
      </c>
      <c r="D78" s="108">
        <v>21.64</v>
      </c>
      <c r="E78" s="108">
        <v>6859.88</v>
      </c>
      <c r="F78" s="109" t="s">
        <v>12</v>
      </c>
    </row>
    <row r="79" spans="2:6" ht="12.5">
      <c r="B79" s="34">
        <v>45918.485914351855</v>
      </c>
      <c r="C79" s="107">
        <v>121</v>
      </c>
      <c r="D79" s="108">
        <v>21.64</v>
      </c>
      <c r="E79" s="108">
        <v>2618.44</v>
      </c>
      <c r="F79" s="109" t="s">
        <v>12</v>
      </c>
    </row>
    <row r="80" spans="2:6" ht="12.5">
      <c r="B80" s="34">
        <v>45918.485914351855</v>
      </c>
      <c r="C80" s="107">
        <v>196</v>
      </c>
      <c r="D80" s="108">
        <v>21.64</v>
      </c>
      <c r="E80" s="108">
        <v>4241.4400000000005</v>
      </c>
      <c r="F80" s="109" t="s">
        <v>12</v>
      </c>
    </row>
    <row r="81" spans="2:6" ht="12.5">
      <c r="B81" s="34">
        <v>45918.485914351855</v>
      </c>
      <c r="C81" s="107">
        <v>285</v>
      </c>
      <c r="D81" s="108">
        <v>21.64</v>
      </c>
      <c r="E81" s="108">
        <v>6167.4000000000005</v>
      </c>
      <c r="F81" s="109" t="s">
        <v>12</v>
      </c>
    </row>
    <row r="82" spans="2:6" ht="12.5">
      <c r="B82" s="34">
        <v>45918.485914351855</v>
      </c>
      <c r="C82" s="107">
        <v>267</v>
      </c>
      <c r="D82" s="108">
        <v>21.64</v>
      </c>
      <c r="E82" s="108">
        <v>5777.88</v>
      </c>
      <c r="F82" s="109" t="s">
        <v>12</v>
      </c>
    </row>
    <row r="83" spans="2:6" ht="12.5">
      <c r="B83" s="34">
        <v>45918.485914351855</v>
      </c>
      <c r="C83" s="107">
        <v>559</v>
      </c>
      <c r="D83" s="108">
        <v>21.64</v>
      </c>
      <c r="E83" s="108">
        <v>12096.76</v>
      </c>
      <c r="F83" s="109" t="s">
        <v>12</v>
      </c>
    </row>
    <row r="84" spans="2:6" ht="12.5">
      <c r="B84" s="34">
        <v>45918.500462962962</v>
      </c>
      <c r="C84" s="107">
        <v>172</v>
      </c>
      <c r="D84" s="108">
        <v>21.62</v>
      </c>
      <c r="E84" s="108">
        <v>3718.6400000000003</v>
      </c>
      <c r="F84" s="109" t="s">
        <v>12</v>
      </c>
    </row>
    <row r="85" spans="2:6" ht="12.5">
      <c r="B85" s="34">
        <v>45918.500462962962</v>
      </c>
      <c r="C85" s="107">
        <v>107</v>
      </c>
      <c r="D85" s="108">
        <v>21.62</v>
      </c>
      <c r="E85" s="108">
        <v>2313.34</v>
      </c>
      <c r="F85" s="109" t="s">
        <v>12</v>
      </c>
    </row>
    <row r="86" spans="2:6" ht="12.5">
      <c r="B86" s="34">
        <v>45918.504976851851</v>
      </c>
      <c r="C86" s="107">
        <v>276</v>
      </c>
      <c r="D86" s="108">
        <v>21.66</v>
      </c>
      <c r="E86" s="108">
        <v>5978.16</v>
      </c>
      <c r="F86" s="109" t="s">
        <v>12</v>
      </c>
    </row>
    <row r="87" spans="2:6" ht="12.5">
      <c r="B87" s="34">
        <v>45918.50503472222</v>
      </c>
      <c r="C87" s="107">
        <v>95</v>
      </c>
      <c r="D87" s="108">
        <v>21.66</v>
      </c>
      <c r="E87" s="108">
        <v>2057.6999999999998</v>
      </c>
      <c r="F87" s="109" t="s">
        <v>12</v>
      </c>
    </row>
    <row r="88" spans="2:6" ht="12.5">
      <c r="B88" s="34">
        <v>45918.50503472222</v>
      </c>
      <c r="C88" s="107">
        <v>32</v>
      </c>
      <c r="D88" s="108">
        <v>21.66</v>
      </c>
      <c r="E88" s="108">
        <v>693.12</v>
      </c>
      <c r="F88" s="109" t="s">
        <v>12</v>
      </c>
    </row>
    <row r="89" spans="2:6" ht="12.5">
      <c r="B89" s="34">
        <v>45918.507164351853</v>
      </c>
      <c r="C89" s="107">
        <v>332</v>
      </c>
      <c r="D89" s="108">
        <v>21.68</v>
      </c>
      <c r="E89" s="108">
        <v>7197.76</v>
      </c>
      <c r="F89" s="109" t="s">
        <v>12</v>
      </c>
    </row>
    <row r="90" spans="2:6" ht="12.5">
      <c r="B90" s="34">
        <v>45918.507164351853</v>
      </c>
      <c r="C90" s="107">
        <v>332</v>
      </c>
      <c r="D90" s="108">
        <v>21.68</v>
      </c>
      <c r="E90" s="108">
        <v>7197.76</v>
      </c>
      <c r="F90" s="109" t="s">
        <v>12</v>
      </c>
    </row>
    <row r="91" spans="2:6" ht="12.5">
      <c r="B91" s="34">
        <v>45918.507175925923</v>
      </c>
      <c r="C91" s="107">
        <v>191</v>
      </c>
      <c r="D91" s="108">
        <v>21.68</v>
      </c>
      <c r="E91" s="108">
        <v>4140.88</v>
      </c>
      <c r="F91" s="109" t="s">
        <v>12</v>
      </c>
    </row>
    <row r="92" spans="2:6" ht="12.5">
      <c r="B92" s="34">
        <v>45918.514120370368</v>
      </c>
      <c r="C92" s="107">
        <v>518</v>
      </c>
      <c r="D92" s="108">
        <v>21.68</v>
      </c>
      <c r="E92" s="108">
        <v>11230.24</v>
      </c>
      <c r="F92" s="109" t="s">
        <v>12</v>
      </c>
    </row>
    <row r="93" spans="2:6" ht="12.5">
      <c r="B93" s="34">
        <v>45918.514120370368</v>
      </c>
      <c r="C93" s="107">
        <v>814</v>
      </c>
      <c r="D93" s="108">
        <v>21.68</v>
      </c>
      <c r="E93" s="108">
        <v>17647.52</v>
      </c>
      <c r="F93" s="109" t="s">
        <v>12</v>
      </c>
    </row>
    <row r="94" spans="2:6" ht="12.5">
      <c r="B94" s="34">
        <v>45918.514120370368</v>
      </c>
      <c r="C94" s="107">
        <v>300</v>
      </c>
      <c r="D94" s="108">
        <v>21.68</v>
      </c>
      <c r="E94" s="108">
        <v>6504</v>
      </c>
      <c r="F94" s="109" t="s">
        <v>12</v>
      </c>
    </row>
    <row r="95" spans="2:6" ht="12.5">
      <c r="B95" s="34">
        <v>45918.524571759262</v>
      </c>
      <c r="C95" s="107">
        <v>164</v>
      </c>
      <c r="D95" s="108">
        <v>21.66</v>
      </c>
      <c r="E95" s="108">
        <v>3552.2400000000002</v>
      </c>
      <c r="F95" s="109" t="s">
        <v>12</v>
      </c>
    </row>
    <row r="96" spans="2:6" ht="12.5">
      <c r="B96" s="34">
        <v>45918.525393518517</v>
      </c>
      <c r="C96" s="107">
        <v>53</v>
      </c>
      <c r="D96" s="108">
        <v>21.66</v>
      </c>
      <c r="E96" s="108">
        <v>1147.98</v>
      </c>
      <c r="F96" s="109" t="s">
        <v>12</v>
      </c>
    </row>
    <row r="97" spans="2:6" ht="12.5">
      <c r="B97" s="34">
        <v>45918.52542824074</v>
      </c>
      <c r="C97" s="107">
        <v>45</v>
      </c>
      <c r="D97" s="108">
        <v>21.66</v>
      </c>
      <c r="E97" s="108">
        <v>974.7</v>
      </c>
      <c r="F97" s="109" t="s">
        <v>12</v>
      </c>
    </row>
    <row r="98" spans="2:6" ht="12.5">
      <c r="B98" s="34">
        <v>45918.525983796295</v>
      </c>
      <c r="C98" s="107">
        <v>50</v>
      </c>
      <c r="D98" s="108">
        <v>21.66</v>
      </c>
      <c r="E98" s="108">
        <v>1083</v>
      </c>
      <c r="F98" s="109" t="s">
        <v>12</v>
      </c>
    </row>
    <row r="99" spans="2:6" ht="12.5">
      <c r="B99" s="34">
        <v>45918.525983796295</v>
      </c>
      <c r="C99" s="107">
        <v>3</v>
      </c>
      <c r="D99" s="108">
        <v>21.66</v>
      </c>
      <c r="E99" s="108">
        <v>64.98</v>
      </c>
      <c r="F99" s="109" t="s">
        <v>12</v>
      </c>
    </row>
    <row r="100" spans="2:6" ht="12.5">
      <c r="B100" s="34">
        <v>45918.533796296295</v>
      </c>
      <c r="C100" s="107">
        <v>267</v>
      </c>
      <c r="D100" s="108">
        <v>21.7</v>
      </c>
      <c r="E100" s="108">
        <v>5793.9</v>
      </c>
      <c r="F100" s="109" t="s">
        <v>12</v>
      </c>
    </row>
    <row r="101" spans="2:6" ht="12.5">
      <c r="B101" s="34">
        <v>45918.538078703707</v>
      </c>
      <c r="C101" s="107">
        <v>312</v>
      </c>
      <c r="D101" s="108">
        <v>21.7</v>
      </c>
      <c r="E101" s="108">
        <v>6770.4</v>
      </c>
      <c r="F101" s="109" t="s">
        <v>12</v>
      </c>
    </row>
    <row r="102" spans="2:6" ht="12.5">
      <c r="B102" s="34">
        <v>45918.545682870368</v>
      </c>
      <c r="C102" s="107">
        <v>259</v>
      </c>
      <c r="D102" s="108">
        <v>21.74</v>
      </c>
      <c r="E102" s="108">
        <v>5630.66</v>
      </c>
      <c r="F102" s="109" t="s">
        <v>12</v>
      </c>
    </row>
    <row r="103" spans="2:6" ht="12.5">
      <c r="B103" s="34">
        <v>45918.545682870368</v>
      </c>
      <c r="C103" s="107">
        <v>4</v>
      </c>
      <c r="D103" s="108">
        <v>21.74</v>
      </c>
      <c r="E103" s="108">
        <v>86.96</v>
      </c>
      <c r="F103" s="109" t="s">
        <v>12</v>
      </c>
    </row>
    <row r="104" spans="2:6" ht="12.5">
      <c r="B104" s="34">
        <v>45918.547523148147</v>
      </c>
      <c r="C104" s="107">
        <v>7</v>
      </c>
      <c r="D104" s="108">
        <v>21.74</v>
      </c>
      <c r="E104" s="108">
        <v>152.17999999999998</v>
      </c>
      <c r="F104" s="109" t="s">
        <v>12</v>
      </c>
    </row>
    <row r="105" spans="2:6" ht="12.5">
      <c r="B105" s="34">
        <v>45918.547523148147</v>
      </c>
      <c r="C105" s="107">
        <v>5</v>
      </c>
      <c r="D105" s="108">
        <v>21.74</v>
      </c>
      <c r="E105" s="108">
        <v>108.69999999999999</v>
      </c>
      <c r="F105" s="109" t="s">
        <v>12</v>
      </c>
    </row>
    <row r="106" spans="2:6" ht="12.5">
      <c r="B106" s="34">
        <v>45918.547673611109</v>
      </c>
      <c r="C106" s="107">
        <v>287</v>
      </c>
      <c r="D106" s="108">
        <v>21.74</v>
      </c>
      <c r="E106" s="108">
        <v>6239.3799999999992</v>
      </c>
      <c r="F106" s="109" t="s">
        <v>12</v>
      </c>
    </row>
    <row r="107" spans="2:6" ht="12.5">
      <c r="B107" s="34">
        <v>45918.547673611109</v>
      </c>
      <c r="C107" s="107">
        <v>10</v>
      </c>
      <c r="D107" s="108">
        <v>21.74</v>
      </c>
      <c r="E107" s="108">
        <v>217.39999999999998</v>
      </c>
      <c r="F107" s="109" t="s">
        <v>12</v>
      </c>
    </row>
    <row r="108" spans="2:6" ht="12.5">
      <c r="B108" s="34">
        <v>45918.553136574075</v>
      </c>
      <c r="C108" s="107">
        <v>218</v>
      </c>
      <c r="D108" s="108">
        <v>21.76</v>
      </c>
      <c r="E108" s="108">
        <v>4743.68</v>
      </c>
      <c r="F108" s="109" t="s">
        <v>12</v>
      </c>
    </row>
    <row r="109" spans="2:6" ht="12.5">
      <c r="B109" s="34">
        <v>45918.553136574075</v>
      </c>
      <c r="C109" s="107">
        <v>259</v>
      </c>
      <c r="D109" s="108">
        <v>21.76</v>
      </c>
      <c r="E109" s="108">
        <v>5635.84</v>
      </c>
      <c r="F109" s="109" t="s">
        <v>12</v>
      </c>
    </row>
    <row r="110" spans="2:6" ht="12.5">
      <c r="B110" s="34">
        <v>45918.553136574075</v>
      </c>
      <c r="C110" s="107">
        <v>527</v>
      </c>
      <c r="D110" s="108">
        <v>21.76</v>
      </c>
      <c r="E110" s="108">
        <v>11467.52</v>
      </c>
      <c r="F110" s="109" t="s">
        <v>12</v>
      </c>
    </row>
    <row r="111" spans="2:6" ht="12.5">
      <c r="B111" s="34">
        <v>45918.553136574075</v>
      </c>
      <c r="C111" s="107">
        <v>68</v>
      </c>
      <c r="D111" s="108">
        <v>21.76</v>
      </c>
      <c r="E111" s="108">
        <v>1479.68</v>
      </c>
      <c r="F111" s="109" t="s">
        <v>12</v>
      </c>
    </row>
    <row r="112" spans="2:6" ht="12.5">
      <c r="B112" s="34">
        <v>45918.567719907405</v>
      </c>
      <c r="C112" s="107">
        <v>270</v>
      </c>
      <c r="D112" s="108">
        <v>21.74</v>
      </c>
      <c r="E112" s="108">
        <v>5869.7999999999993</v>
      </c>
      <c r="F112" s="109" t="s">
        <v>12</v>
      </c>
    </row>
    <row r="113" spans="2:6" ht="12.5">
      <c r="B113" s="34">
        <v>45918.567719907405</v>
      </c>
      <c r="C113" s="107">
        <v>265</v>
      </c>
      <c r="D113" s="108">
        <v>21.74</v>
      </c>
      <c r="E113" s="108">
        <v>5761.0999999999995</v>
      </c>
      <c r="F113" s="109" t="s">
        <v>12</v>
      </c>
    </row>
    <row r="114" spans="2:6" ht="12.5">
      <c r="B114" s="34">
        <v>45918.567719907405</v>
      </c>
      <c r="C114" s="107">
        <v>259</v>
      </c>
      <c r="D114" s="108">
        <v>21.74</v>
      </c>
      <c r="E114" s="108">
        <v>5630.66</v>
      </c>
      <c r="F114" s="109" t="s">
        <v>12</v>
      </c>
    </row>
    <row r="115" spans="2:6" ht="12.5">
      <c r="B115" s="34">
        <v>45918.575925925928</v>
      </c>
      <c r="C115" s="107">
        <v>249</v>
      </c>
      <c r="D115" s="108">
        <v>21.74</v>
      </c>
      <c r="E115" s="108">
        <v>5413.2599999999993</v>
      </c>
      <c r="F115" s="109" t="s">
        <v>12</v>
      </c>
    </row>
    <row r="116" spans="2:6" ht="12.5">
      <c r="B116" s="34">
        <v>45918.575925925928</v>
      </c>
      <c r="C116" s="107">
        <v>232</v>
      </c>
      <c r="D116" s="108">
        <v>21.74</v>
      </c>
      <c r="E116" s="108">
        <v>5043.6799999999994</v>
      </c>
      <c r="F116" s="109" t="s">
        <v>12</v>
      </c>
    </row>
    <row r="117" spans="2:6" ht="12.5">
      <c r="B117" s="34">
        <v>45918.575925925928</v>
      </c>
      <c r="C117" s="107">
        <v>16</v>
      </c>
      <c r="D117" s="108">
        <v>21.74</v>
      </c>
      <c r="E117" s="108">
        <v>347.84</v>
      </c>
      <c r="F117" s="109" t="s">
        <v>12</v>
      </c>
    </row>
    <row r="118" spans="2:6" ht="12.5">
      <c r="B118" s="34">
        <v>45918.575925925928</v>
      </c>
      <c r="C118" s="107">
        <v>39</v>
      </c>
      <c r="D118" s="108">
        <v>21.74</v>
      </c>
      <c r="E118" s="108">
        <v>847.8599999999999</v>
      </c>
      <c r="F118" s="109" t="s">
        <v>12</v>
      </c>
    </row>
    <row r="119" spans="2:6" ht="12.5">
      <c r="B119" s="34">
        <v>45918.588217592594</v>
      </c>
      <c r="C119" s="107">
        <v>70</v>
      </c>
      <c r="D119" s="108">
        <v>21.74</v>
      </c>
      <c r="E119" s="108">
        <v>1521.8</v>
      </c>
      <c r="F119" s="109" t="s">
        <v>12</v>
      </c>
    </row>
    <row r="120" spans="2:6" ht="12.5">
      <c r="B120" s="34">
        <v>45918.588217592594</v>
      </c>
      <c r="C120" s="107">
        <v>253</v>
      </c>
      <c r="D120" s="108">
        <v>21.74</v>
      </c>
      <c r="E120" s="108">
        <v>5500.2199999999993</v>
      </c>
      <c r="F120" s="109" t="s">
        <v>12</v>
      </c>
    </row>
    <row r="121" spans="2:6" ht="12.5">
      <c r="B121" s="34">
        <v>45918.588217592594</v>
      </c>
      <c r="C121" s="107">
        <v>121</v>
      </c>
      <c r="D121" s="108">
        <v>21.74</v>
      </c>
      <c r="E121" s="108">
        <v>2630.54</v>
      </c>
      <c r="F121" s="109" t="s">
        <v>12</v>
      </c>
    </row>
    <row r="122" spans="2:6" ht="12.5">
      <c r="B122" s="34">
        <v>45918.588217592594</v>
      </c>
      <c r="C122" s="107">
        <v>253</v>
      </c>
      <c r="D122" s="108">
        <v>21.74</v>
      </c>
      <c r="E122" s="108">
        <v>5500.2199999999993</v>
      </c>
      <c r="F122" s="109" t="s">
        <v>12</v>
      </c>
    </row>
    <row r="123" spans="2:6" ht="12.5">
      <c r="B123" s="34">
        <v>45918.588217592594</v>
      </c>
      <c r="C123" s="107">
        <v>70</v>
      </c>
      <c r="D123" s="108">
        <v>21.74</v>
      </c>
      <c r="E123" s="108">
        <v>1521.8</v>
      </c>
      <c r="F123" s="109" t="s">
        <v>12</v>
      </c>
    </row>
    <row r="124" spans="2:6" ht="12.5">
      <c r="B124" s="34">
        <v>45918.59547453704</v>
      </c>
      <c r="C124" s="107">
        <v>274</v>
      </c>
      <c r="D124" s="108">
        <v>21.72</v>
      </c>
      <c r="E124" s="108">
        <v>5951.28</v>
      </c>
      <c r="F124" s="109" t="s">
        <v>12</v>
      </c>
    </row>
    <row r="125" spans="2:6" ht="12.5">
      <c r="B125" s="34">
        <v>45918.59547453704</v>
      </c>
      <c r="C125" s="107">
        <v>267</v>
      </c>
      <c r="D125" s="108">
        <v>21.72</v>
      </c>
      <c r="E125" s="108">
        <v>5799.24</v>
      </c>
      <c r="F125" s="109" t="s">
        <v>12</v>
      </c>
    </row>
    <row r="126" spans="2:6" ht="12.5">
      <c r="B126" s="34">
        <v>45918.603078703702</v>
      </c>
      <c r="C126" s="107">
        <v>273</v>
      </c>
      <c r="D126" s="108">
        <v>21.72</v>
      </c>
      <c r="E126" s="108">
        <v>5929.5599999999995</v>
      </c>
      <c r="F126" s="109" t="s">
        <v>12</v>
      </c>
    </row>
    <row r="127" spans="2:6" ht="12.5">
      <c r="B127" s="34">
        <v>45918.603078703702</v>
      </c>
      <c r="C127" s="107">
        <v>267</v>
      </c>
      <c r="D127" s="108">
        <v>21.72</v>
      </c>
      <c r="E127" s="108">
        <v>5799.24</v>
      </c>
      <c r="F127" s="109" t="s">
        <v>12</v>
      </c>
    </row>
    <row r="128" spans="2:6" ht="12.5">
      <c r="B128" s="34">
        <v>45918.612395833334</v>
      </c>
      <c r="C128" s="107">
        <v>69</v>
      </c>
      <c r="D128" s="108">
        <v>21.72</v>
      </c>
      <c r="E128" s="108">
        <v>1498.6799999999998</v>
      </c>
      <c r="F128" s="109" t="s">
        <v>12</v>
      </c>
    </row>
    <row r="129" spans="2:6" ht="12.5">
      <c r="B129" s="34">
        <v>45918.612395833334</v>
      </c>
      <c r="C129" s="107">
        <v>150</v>
      </c>
      <c r="D129" s="108">
        <v>21.72</v>
      </c>
      <c r="E129" s="108">
        <v>3258</v>
      </c>
      <c r="F129" s="109" t="s">
        <v>12</v>
      </c>
    </row>
    <row r="130" spans="2:6" ht="12.5">
      <c r="B130" s="34">
        <v>45918.612395833334</v>
      </c>
      <c r="C130" s="107">
        <v>47</v>
      </c>
      <c r="D130" s="108">
        <v>21.72</v>
      </c>
      <c r="E130" s="108">
        <v>1020.8399999999999</v>
      </c>
      <c r="F130" s="109" t="s">
        <v>12</v>
      </c>
    </row>
    <row r="131" spans="2:6" ht="12.5">
      <c r="B131" s="34">
        <v>45918.612395833334</v>
      </c>
      <c r="C131" s="107">
        <v>34</v>
      </c>
      <c r="D131" s="108">
        <v>21.72</v>
      </c>
      <c r="E131" s="108">
        <v>738.48</v>
      </c>
      <c r="F131" s="109" t="s">
        <v>12</v>
      </c>
    </row>
    <row r="132" spans="2:6" ht="12.5">
      <c r="B132" s="34">
        <v>45918.615949074076</v>
      </c>
      <c r="C132" s="107">
        <v>11</v>
      </c>
      <c r="D132" s="108">
        <v>21.72</v>
      </c>
      <c r="E132" s="108">
        <v>238.92</v>
      </c>
      <c r="F132" s="109" t="s">
        <v>12</v>
      </c>
    </row>
    <row r="133" spans="2:6" ht="12.5">
      <c r="B133" s="34">
        <v>45918.615949074076</v>
      </c>
      <c r="C133" s="107">
        <v>194</v>
      </c>
      <c r="D133" s="108">
        <v>21.72</v>
      </c>
      <c r="E133" s="108">
        <v>4213.6799999999994</v>
      </c>
      <c r="F133" s="109" t="s">
        <v>12</v>
      </c>
    </row>
    <row r="134" spans="2:6" ht="12.5">
      <c r="B134" s="34">
        <v>45918.615949074076</v>
      </c>
      <c r="C134" s="107">
        <v>61</v>
      </c>
      <c r="D134" s="108">
        <v>21.72</v>
      </c>
      <c r="E134" s="108">
        <v>1324.9199999999998</v>
      </c>
      <c r="F134" s="109" t="s">
        <v>12</v>
      </c>
    </row>
    <row r="135" spans="2:6" ht="12.5">
      <c r="B135" s="34">
        <v>45918.615949074076</v>
      </c>
      <c r="C135" s="107">
        <v>5</v>
      </c>
      <c r="D135" s="108">
        <v>21.72</v>
      </c>
      <c r="E135" s="108">
        <v>108.6</v>
      </c>
      <c r="F135" s="109" t="s">
        <v>12</v>
      </c>
    </row>
    <row r="136" spans="2:6" ht="12.5">
      <c r="B136" s="34">
        <v>45918.6175</v>
      </c>
      <c r="C136" s="107">
        <v>286</v>
      </c>
      <c r="D136" s="108">
        <v>21.7</v>
      </c>
      <c r="E136" s="108">
        <v>6206.2</v>
      </c>
      <c r="F136" s="109" t="s">
        <v>12</v>
      </c>
    </row>
    <row r="137" spans="2:6" ht="12.5">
      <c r="B137" s="34">
        <v>45918.6175</v>
      </c>
      <c r="C137" s="107">
        <v>291</v>
      </c>
      <c r="D137" s="108">
        <v>21.7</v>
      </c>
      <c r="E137" s="108">
        <v>6314.7</v>
      </c>
      <c r="F137" s="109" t="s">
        <v>12</v>
      </c>
    </row>
    <row r="138" spans="2:6" ht="12.5">
      <c r="B138" s="34">
        <v>45918.6175</v>
      </c>
      <c r="C138" s="107">
        <v>8</v>
      </c>
      <c r="D138" s="108">
        <v>21.7</v>
      </c>
      <c r="E138" s="108">
        <v>173.6</v>
      </c>
      <c r="F138" s="109" t="s">
        <v>12</v>
      </c>
    </row>
    <row r="139" spans="2:6" ht="12.5">
      <c r="B139" s="34">
        <v>45918.6175</v>
      </c>
      <c r="C139" s="107">
        <v>290</v>
      </c>
      <c r="D139" s="108">
        <v>21.7</v>
      </c>
      <c r="E139" s="108">
        <v>6293</v>
      </c>
      <c r="F139" s="109" t="s">
        <v>12</v>
      </c>
    </row>
    <row r="140" spans="2:6" ht="12.5">
      <c r="B140" s="34">
        <v>45918.630752314813</v>
      </c>
      <c r="C140" s="107">
        <v>280</v>
      </c>
      <c r="D140" s="108">
        <v>21.7</v>
      </c>
      <c r="E140" s="108">
        <v>6076</v>
      </c>
      <c r="F140" s="109" t="s">
        <v>12</v>
      </c>
    </row>
    <row r="141" spans="2:6" ht="12.5">
      <c r="B141" s="34">
        <v>45918.631874999999</v>
      </c>
      <c r="C141" s="107">
        <v>267</v>
      </c>
      <c r="D141" s="108">
        <v>21.68</v>
      </c>
      <c r="E141" s="108">
        <v>5788.5599999999995</v>
      </c>
      <c r="F141" s="109" t="s">
        <v>12</v>
      </c>
    </row>
    <row r="142" spans="2:6" ht="12.5">
      <c r="B142" s="34">
        <v>45918.631874999999</v>
      </c>
      <c r="C142" s="107">
        <v>301</v>
      </c>
      <c r="D142" s="108">
        <v>21.68</v>
      </c>
      <c r="E142" s="108">
        <v>6525.68</v>
      </c>
      <c r="F142" s="109" t="s">
        <v>12</v>
      </c>
    </row>
    <row r="143" spans="2:6" ht="12.5">
      <c r="B143" s="34">
        <v>45918.631874999999</v>
      </c>
      <c r="C143" s="107">
        <v>294</v>
      </c>
      <c r="D143" s="108">
        <v>21.68</v>
      </c>
      <c r="E143" s="108">
        <v>6373.92</v>
      </c>
      <c r="F143" s="109" t="s">
        <v>12</v>
      </c>
    </row>
    <row r="144" spans="2:6" ht="12.5">
      <c r="B144" s="34">
        <v>45918.631874999999</v>
      </c>
      <c r="C144" s="107">
        <v>564</v>
      </c>
      <c r="D144" s="108">
        <v>21.68</v>
      </c>
      <c r="E144" s="108">
        <v>12227.52</v>
      </c>
      <c r="F144" s="109" t="s">
        <v>12</v>
      </c>
    </row>
    <row r="145" spans="2:6" ht="12.5">
      <c r="B145" s="34">
        <v>45918.63890046296</v>
      </c>
      <c r="C145" s="107">
        <v>272</v>
      </c>
      <c r="D145" s="108">
        <v>21.66</v>
      </c>
      <c r="E145" s="108">
        <v>5891.52</v>
      </c>
      <c r="F145" s="109" t="s">
        <v>12</v>
      </c>
    </row>
    <row r="146" spans="2:6" ht="12.5">
      <c r="B146" s="34">
        <v>45918.646793981483</v>
      </c>
      <c r="C146" s="107">
        <v>4</v>
      </c>
      <c r="D146" s="108">
        <v>21.72</v>
      </c>
      <c r="E146" s="108">
        <v>86.88</v>
      </c>
      <c r="F146" s="109" t="s">
        <v>12</v>
      </c>
    </row>
    <row r="147" spans="2:6" ht="12.5">
      <c r="B147" s="34">
        <v>45918.646793981483</v>
      </c>
      <c r="C147" s="107">
        <v>187</v>
      </c>
      <c r="D147" s="108">
        <v>21.72</v>
      </c>
      <c r="E147" s="108">
        <v>4061.64</v>
      </c>
      <c r="F147" s="109" t="s">
        <v>12</v>
      </c>
    </row>
    <row r="148" spans="2:6" ht="12.5">
      <c r="B148" s="34">
        <v>45918.648298611108</v>
      </c>
      <c r="C148" s="107">
        <v>293</v>
      </c>
      <c r="D148" s="108">
        <v>21.7</v>
      </c>
      <c r="E148" s="108">
        <v>6358.0999999999995</v>
      </c>
      <c r="F148" s="109" t="s">
        <v>12</v>
      </c>
    </row>
    <row r="149" spans="2:6" ht="12.5">
      <c r="B149" s="34">
        <v>45918.648298611108</v>
      </c>
      <c r="C149" s="107">
        <v>661</v>
      </c>
      <c r="D149" s="108">
        <v>21.7</v>
      </c>
      <c r="E149" s="108">
        <v>14343.699999999999</v>
      </c>
      <c r="F149" s="109" t="s">
        <v>12</v>
      </c>
    </row>
    <row r="150" spans="2:6" ht="12.5">
      <c r="B150" s="34">
        <v>45918.657824074071</v>
      </c>
      <c r="C150" s="107">
        <v>15</v>
      </c>
      <c r="D150" s="108">
        <v>21.78</v>
      </c>
      <c r="E150" s="108">
        <v>326.70000000000005</v>
      </c>
      <c r="F150" s="109" t="s">
        <v>12</v>
      </c>
    </row>
    <row r="151" spans="2:6" ht="12.5">
      <c r="B151" s="34">
        <v>45918.659363425926</v>
      </c>
      <c r="C151" s="107">
        <v>29</v>
      </c>
      <c r="D151" s="108">
        <v>21.8</v>
      </c>
      <c r="E151" s="108">
        <v>632.20000000000005</v>
      </c>
      <c r="F151" s="109" t="s">
        <v>12</v>
      </c>
    </row>
    <row r="152" spans="2:6" ht="12.5">
      <c r="B152" s="34">
        <v>45918.659363425926</v>
      </c>
      <c r="C152" s="107">
        <v>1</v>
      </c>
      <c r="D152" s="108">
        <v>21.8</v>
      </c>
      <c r="E152" s="108">
        <v>21.8</v>
      </c>
      <c r="F152" s="109" t="s">
        <v>12</v>
      </c>
    </row>
    <row r="153" spans="2:6" ht="12.5">
      <c r="B153" s="34">
        <v>45918.659363425926</v>
      </c>
      <c r="C153" s="107">
        <v>20</v>
      </c>
      <c r="D153" s="108">
        <v>21.8</v>
      </c>
      <c r="E153" s="108">
        <v>436</v>
      </c>
      <c r="F153" s="109" t="s">
        <v>12</v>
      </c>
    </row>
    <row r="154" spans="2:6" ht="12.5">
      <c r="B154" s="34">
        <v>45918.659363425926</v>
      </c>
      <c r="C154" s="107">
        <v>197</v>
      </c>
      <c r="D154" s="108">
        <v>21.8</v>
      </c>
      <c r="E154" s="108">
        <v>4294.6000000000004</v>
      </c>
      <c r="F154" s="109" t="s">
        <v>12</v>
      </c>
    </row>
    <row r="155" spans="2:6" ht="12.5">
      <c r="B155" s="34">
        <v>45918.659363425926</v>
      </c>
      <c r="C155" s="107">
        <v>48</v>
      </c>
      <c r="D155" s="108">
        <v>21.8</v>
      </c>
      <c r="E155" s="108">
        <v>1046.4000000000001</v>
      </c>
      <c r="F155" s="109" t="s">
        <v>12</v>
      </c>
    </row>
    <row r="156" spans="2:6" ht="12.5">
      <c r="B156" s="34">
        <v>45918.660011574073</v>
      </c>
      <c r="C156" s="107">
        <v>698</v>
      </c>
      <c r="D156" s="108">
        <v>21.78</v>
      </c>
      <c r="E156" s="108">
        <v>15202.44</v>
      </c>
      <c r="F156" s="109" t="s">
        <v>12</v>
      </c>
    </row>
    <row r="157" spans="2:6" ht="12.5">
      <c r="B157" s="34">
        <v>45918.660011574073</v>
      </c>
      <c r="C157" s="107">
        <v>129</v>
      </c>
      <c r="D157" s="108">
        <v>21.78</v>
      </c>
      <c r="E157" s="108">
        <v>2809.6200000000003</v>
      </c>
      <c r="F157" s="109" t="s">
        <v>12</v>
      </c>
    </row>
    <row r="158" spans="2:6" ht="12.5">
      <c r="B158" s="34">
        <v>45918.660011574073</v>
      </c>
      <c r="C158" s="107">
        <v>283</v>
      </c>
      <c r="D158" s="108">
        <v>21.78</v>
      </c>
      <c r="E158" s="108">
        <v>6163.7400000000007</v>
      </c>
      <c r="F158" s="109" t="s">
        <v>12</v>
      </c>
    </row>
    <row r="159" spans="2:6" ht="12.5">
      <c r="B159" s="34">
        <v>45918.6640625</v>
      </c>
      <c r="C159" s="107">
        <v>290</v>
      </c>
      <c r="D159" s="108">
        <v>21.76</v>
      </c>
      <c r="E159" s="108">
        <v>6310.4000000000005</v>
      </c>
      <c r="F159" s="109" t="s">
        <v>12</v>
      </c>
    </row>
    <row r="160" spans="2:6" ht="12.5">
      <c r="B160" s="34">
        <v>45918.671666666669</v>
      </c>
      <c r="C160" s="107">
        <v>830</v>
      </c>
      <c r="D160" s="108">
        <v>21.84</v>
      </c>
      <c r="E160" s="108">
        <v>18127.2</v>
      </c>
      <c r="F160" s="109" t="s">
        <v>12</v>
      </c>
    </row>
    <row r="161" spans="2:6" ht="12.5">
      <c r="B161" s="34">
        <v>45918.678495370368</v>
      </c>
      <c r="C161" s="107">
        <v>808</v>
      </c>
      <c r="D161" s="108">
        <v>21.92</v>
      </c>
      <c r="E161" s="108">
        <v>17711.36</v>
      </c>
      <c r="F161" s="109" t="s">
        <v>12</v>
      </c>
    </row>
    <row r="162" spans="2:6" ht="12.5">
      <c r="B162" s="34">
        <v>45918.682337962964</v>
      </c>
      <c r="C162" s="107">
        <v>105</v>
      </c>
      <c r="D162" s="108">
        <v>21.9</v>
      </c>
      <c r="E162" s="108">
        <v>2299.5</v>
      </c>
      <c r="F162" s="109" t="s">
        <v>12</v>
      </c>
    </row>
    <row r="163" spans="2:6" ht="12.5">
      <c r="B163" s="34">
        <v>45918.703888888886</v>
      </c>
      <c r="C163" s="107">
        <v>1895</v>
      </c>
      <c r="D163" s="108">
        <v>21.9</v>
      </c>
      <c r="E163" s="108">
        <v>41500.5</v>
      </c>
      <c r="F163" s="109" t="s">
        <v>12</v>
      </c>
    </row>
    <row r="164" spans="2:6" ht="12.5">
      <c r="B164" s="34">
        <v>45918.7108912037</v>
      </c>
      <c r="C164" s="107">
        <v>803</v>
      </c>
      <c r="D164" s="108">
        <v>21.88</v>
      </c>
      <c r="E164" s="108">
        <v>17569.64</v>
      </c>
      <c r="F164" s="109" t="s">
        <v>12</v>
      </c>
    </row>
    <row r="165" spans="2:6" ht="12.5">
      <c r="B165" s="34">
        <v>45918.7108912037</v>
      </c>
      <c r="C165" s="107">
        <v>803</v>
      </c>
      <c r="D165" s="108">
        <v>21.88</v>
      </c>
      <c r="E165" s="108">
        <v>17569.64</v>
      </c>
      <c r="F165" s="109" t="s">
        <v>12</v>
      </c>
    </row>
    <row r="166" spans="2:6" ht="12.5">
      <c r="B166" s="34">
        <v>45918.7108912037</v>
      </c>
      <c r="C166" s="107">
        <v>394</v>
      </c>
      <c r="D166" s="108">
        <v>21.88</v>
      </c>
      <c r="E166" s="108">
        <v>8620.7199999999993</v>
      </c>
      <c r="F166" s="109" t="s">
        <v>12</v>
      </c>
    </row>
    <row r="167" spans="2:6" ht="12.5">
      <c r="B167" s="34">
        <v>45918.711655092593</v>
      </c>
      <c r="C167" s="107">
        <v>519</v>
      </c>
      <c r="D167" s="108">
        <v>21.88</v>
      </c>
      <c r="E167" s="108">
        <v>11355.72</v>
      </c>
      <c r="F167" s="109" t="s">
        <v>12</v>
      </c>
    </row>
    <row r="168" spans="2:6" ht="12.5">
      <c r="B168" s="34">
        <v>45918.711655092593</v>
      </c>
      <c r="C168" s="107">
        <v>1197</v>
      </c>
      <c r="D168" s="108">
        <v>21.88</v>
      </c>
      <c r="E168" s="108">
        <v>26190.36</v>
      </c>
      <c r="F168" s="109" t="s">
        <v>12</v>
      </c>
    </row>
    <row r="169" spans="2:6" ht="12.5">
      <c r="B169" s="34">
        <v>45918.711655092593</v>
      </c>
      <c r="C169" s="107">
        <v>150</v>
      </c>
      <c r="D169" s="108">
        <v>21.88</v>
      </c>
      <c r="E169" s="108">
        <v>3282</v>
      </c>
      <c r="F169" s="109" t="s">
        <v>12</v>
      </c>
    </row>
    <row r="170" spans="2:6" ht="12.5">
      <c r="B170" s="34">
        <v>45918.711655092593</v>
      </c>
      <c r="C170" s="107">
        <v>96</v>
      </c>
      <c r="D170" s="108">
        <v>21.88</v>
      </c>
      <c r="E170" s="108">
        <v>2100.48</v>
      </c>
      <c r="F170" s="109" t="s">
        <v>12</v>
      </c>
    </row>
    <row r="171" spans="2:6" ht="12.5">
      <c r="B171" s="34">
        <v>45918.711655092593</v>
      </c>
      <c r="C171" s="107">
        <v>3</v>
      </c>
      <c r="D171" s="108">
        <v>21.88</v>
      </c>
      <c r="E171" s="108">
        <v>65.64</v>
      </c>
      <c r="F171" s="109" t="s">
        <v>12</v>
      </c>
    </row>
    <row r="172" spans="2:6" ht="12.5">
      <c r="B172" s="34">
        <v>45918.711655092593</v>
      </c>
      <c r="C172" s="107">
        <v>21</v>
      </c>
      <c r="D172" s="108">
        <v>21.88</v>
      </c>
      <c r="E172" s="108">
        <v>459.47999999999996</v>
      </c>
      <c r="F172" s="109" t="s">
        <v>12</v>
      </c>
    </row>
    <row r="173" spans="2:6" ht="12.5">
      <c r="B173" s="34">
        <v>45918.711655092593</v>
      </c>
      <c r="C173" s="107">
        <v>14</v>
      </c>
      <c r="D173" s="108">
        <v>21.88</v>
      </c>
      <c r="E173" s="108">
        <v>306.32</v>
      </c>
      <c r="F173" s="109" t="s">
        <v>12</v>
      </c>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4" priority="1">
      <formula>$D15&gt;#REF!</formula>
    </cfRule>
  </conditionalFormatting>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900F0-3D34-4D4F-B156-F22EE05AE490}">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7</v>
      </c>
      <c r="C15" s="59">
        <f>SUMIF(F20:F5000,F15,C20:C5000)</f>
        <v>50630</v>
      </c>
      <c r="D15" s="60">
        <f>E15/C15</f>
        <v>21.530114951609708</v>
      </c>
      <c r="E15" s="60">
        <f>SUMIF(F20:F5000,F15,E20:E5000)</f>
        <v>1090069.7199999995</v>
      </c>
      <c r="F15" s="61" t="s">
        <v>12</v>
      </c>
    </row>
    <row r="16" spans="2:10">
      <c r="B16" s="26">
        <v>45917</v>
      </c>
      <c r="C16" s="59">
        <f>SUMIF(F20:F5001,F16,C20:C5001)</f>
        <v>0</v>
      </c>
      <c r="D16" s="60">
        <v>0</v>
      </c>
      <c r="E16" s="60">
        <f>SUMIF(F20:F5001,F16,E20:E5001)</f>
        <v>0</v>
      </c>
      <c r="F16" s="61" t="s">
        <v>22</v>
      </c>
    </row>
    <row r="17" spans="2:12" ht="12.5">
      <c r="B17" s="26">
        <v>4591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7.379976851851</v>
      </c>
      <c r="C20" s="107">
        <v>136</v>
      </c>
      <c r="D20" s="108">
        <v>21.64</v>
      </c>
      <c r="E20" s="108">
        <v>2943.04</v>
      </c>
      <c r="F20" s="109" t="s">
        <v>12</v>
      </c>
      <c r="G20" s="87"/>
      <c r="H20" s="86"/>
      <c r="I20" s="86"/>
      <c r="J20" s="86"/>
      <c r="K20" s="86"/>
    </row>
    <row r="21" spans="2:12" ht="12.5">
      <c r="B21" s="34">
        <v>45917.379976851851</v>
      </c>
      <c r="C21" s="107">
        <v>381</v>
      </c>
      <c r="D21" s="108">
        <v>21.64</v>
      </c>
      <c r="E21" s="108">
        <v>8244.84</v>
      </c>
      <c r="F21" s="109" t="s">
        <v>12</v>
      </c>
    </row>
    <row r="22" spans="2:12" ht="12.5">
      <c r="B22" s="34">
        <v>45917.379976851851</v>
      </c>
      <c r="C22" s="107">
        <v>271</v>
      </c>
      <c r="D22" s="108">
        <v>21.64</v>
      </c>
      <c r="E22" s="108">
        <v>5864.4400000000005</v>
      </c>
      <c r="F22" s="109" t="s">
        <v>12</v>
      </c>
    </row>
    <row r="23" spans="2:12" ht="12.5">
      <c r="B23" s="34">
        <v>45917.379976851851</v>
      </c>
      <c r="C23" s="107">
        <v>588</v>
      </c>
      <c r="D23" s="108">
        <v>21.64</v>
      </c>
      <c r="E23" s="108">
        <v>12724.32</v>
      </c>
      <c r="F23" s="109" t="s">
        <v>12</v>
      </c>
    </row>
    <row r="24" spans="2:12" ht="12.5">
      <c r="B24" s="34">
        <v>45917.379976851851</v>
      </c>
      <c r="C24" s="107">
        <v>48</v>
      </c>
      <c r="D24" s="108">
        <v>21.64</v>
      </c>
      <c r="E24" s="108">
        <v>1038.72</v>
      </c>
      <c r="F24" s="109" t="s">
        <v>12</v>
      </c>
    </row>
    <row r="25" spans="2:12" ht="12.5">
      <c r="B25" s="34">
        <v>45917.383518518516</v>
      </c>
      <c r="C25" s="107">
        <v>81</v>
      </c>
      <c r="D25" s="108">
        <v>21.66</v>
      </c>
      <c r="E25" s="108">
        <v>1754.46</v>
      </c>
      <c r="F25" s="109" t="s">
        <v>12</v>
      </c>
    </row>
    <row r="26" spans="2:12" ht="12.5">
      <c r="B26" s="34">
        <v>45917.383518518516</v>
      </c>
      <c r="C26" s="107">
        <v>2</v>
      </c>
      <c r="D26" s="108">
        <v>21.66</v>
      </c>
      <c r="E26" s="108">
        <v>43.32</v>
      </c>
      <c r="F26" s="109" t="s">
        <v>12</v>
      </c>
    </row>
    <row r="27" spans="2:12" ht="12.5">
      <c r="B27" s="34">
        <v>45917.383518518516</v>
      </c>
      <c r="C27" s="107">
        <v>232</v>
      </c>
      <c r="D27" s="108">
        <v>21.66</v>
      </c>
      <c r="E27" s="108">
        <v>5025.12</v>
      </c>
      <c r="F27" s="109" t="s">
        <v>12</v>
      </c>
    </row>
    <row r="28" spans="2:12" ht="12.5">
      <c r="B28" s="34">
        <v>45917.383518518516</v>
      </c>
      <c r="C28" s="107">
        <v>221</v>
      </c>
      <c r="D28" s="108">
        <v>21.66</v>
      </c>
      <c r="E28" s="108">
        <v>4786.8599999999997</v>
      </c>
      <c r="F28" s="109" t="s">
        <v>12</v>
      </c>
    </row>
    <row r="29" spans="2:12" ht="12.5">
      <c r="B29" s="34">
        <v>45917.383518518516</v>
      </c>
      <c r="C29" s="107">
        <v>246</v>
      </c>
      <c r="D29" s="108">
        <v>21.66</v>
      </c>
      <c r="E29" s="108">
        <v>5328.36</v>
      </c>
      <c r="F29" s="109" t="s">
        <v>12</v>
      </c>
    </row>
    <row r="30" spans="2:12" ht="12.5">
      <c r="B30" s="34">
        <v>45917.383518518516</v>
      </c>
      <c r="C30" s="107">
        <v>82</v>
      </c>
      <c r="D30" s="108">
        <v>21.66</v>
      </c>
      <c r="E30" s="108">
        <v>1776.1200000000001</v>
      </c>
      <c r="F30" s="109" t="s">
        <v>12</v>
      </c>
    </row>
    <row r="31" spans="2:12" ht="12.5">
      <c r="B31" s="34">
        <v>45917.38890046296</v>
      </c>
      <c r="C31" s="107">
        <v>268</v>
      </c>
      <c r="D31" s="108">
        <v>21.66</v>
      </c>
      <c r="E31" s="108">
        <v>5804.88</v>
      </c>
      <c r="F31" s="109" t="s">
        <v>12</v>
      </c>
    </row>
    <row r="32" spans="2:12" ht="12.5">
      <c r="B32" s="34">
        <v>45917.38890046296</v>
      </c>
      <c r="C32" s="107">
        <v>574</v>
      </c>
      <c r="D32" s="108">
        <v>21.66</v>
      </c>
      <c r="E32" s="108">
        <v>12432.84</v>
      </c>
      <c r="F32" s="109" t="s">
        <v>12</v>
      </c>
    </row>
    <row r="33" spans="2:6" ht="12.5">
      <c r="B33" s="34">
        <v>45917.38890046296</v>
      </c>
      <c r="C33" s="107">
        <v>565</v>
      </c>
      <c r="D33" s="108">
        <v>21.66</v>
      </c>
      <c r="E33" s="108">
        <v>12237.9</v>
      </c>
      <c r="F33" s="109" t="s">
        <v>12</v>
      </c>
    </row>
    <row r="34" spans="2:6" ht="12.5">
      <c r="B34" s="34">
        <v>45917.397847222222</v>
      </c>
      <c r="C34" s="107">
        <v>29</v>
      </c>
      <c r="D34" s="108">
        <v>21.68</v>
      </c>
      <c r="E34" s="108">
        <v>628.72</v>
      </c>
      <c r="F34" s="109" t="s">
        <v>12</v>
      </c>
    </row>
    <row r="35" spans="2:6" ht="12.5">
      <c r="B35" s="34">
        <v>45917.397847222222</v>
      </c>
      <c r="C35" s="107">
        <v>101</v>
      </c>
      <c r="D35" s="108">
        <v>21.68</v>
      </c>
      <c r="E35" s="108">
        <v>2189.6799999999998</v>
      </c>
      <c r="F35" s="109" t="s">
        <v>12</v>
      </c>
    </row>
    <row r="36" spans="2:6" ht="12.5">
      <c r="B36" s="34">
        <v>45917.397847222222</v>
      </c>
      <c r="C36" s="107">
        <v>51</v>
      </c>
      <c r="D36" s="108">
        <v>21.68</v>
      </c>
      <c r="E36" s="108">
        <v>1105.68</v>
      </c>
      <c r="F36" s="109" t="s">
        <v>12</v>
      </c>
    </row>
    <row r="37" spans="2:6" ht="12.5">
      <c r="B37" s="34">
        <v>45917.400034722225</v>
      </c>
      <c r="C37" s="107">
        <v>99</v>
      </c>
      <c r="D37" s="108">
        <v>21.68</v>
      </c>
      <c r="E37" s="108">
        <v>2146.3200000000002</v>
      </c>
      <c r="F37" s="109" t="s">
        <v>12</v>
      </c>
    </row>
    <row r="38" spans="2:6" ht="12.5">
      <c r="B38" s="34">
        <v>45917.400034722225</v>
      </c>
      <c r="C38" s="107">
        <v>73</v>
      </c>
      <c r="D38" s="108">
        <v>21.68</v>
      </c>
      <c r="E38" s="108">
        <v>1582.6399999999999</v>
      </c>
      <c r="F38" s="109" t="s">
        <v>12</v>
      </c>
    </row>
    <row r="39" spans="2:6" ht="12.5">
      <c r="B39" s="34">
        <v>45917.400034722225</v>
      </c>
      <c r="C39" s="107">
        <v>73</v>
      </c>
      <c r="D39" s="108">
        <v>21.68</v>
      </c>
      <c r="E39" s="108">
        <v>1582.6399999999999</v>
      </c>
      <c r="F39" s="109" t="s">
        <v>12</v>
      </c>
    </row>
    <row r="40" spans="2:6" ht="12.5">
      <c r="B40" s="34">
        <v>45917.400034722225</v>
      </c>
      <c r="C40" s="107">
        <v>341</v>
      </c>
      <c r="D40" s="108">
        <v>21.68</v>
      </c>
      <c r="E40" s="108">
        <v>7392.88</v>
      </c>
      <c r="F40" s="109" t="s">
        <v>12</v>
      </c>
    </row>
    <row r="41" spans="2:6" ht="12.5">
      <c r="B41" s="34">
        <v>45917.400034722225</v>
      </c>
      <c r="C41" s="107">
        <v>215</v>
      </c>
      <c r="D41" s="108">
        <v>21.68</v>
      </c>
      <c r="E41" s="108">
        <v>4661.2</v>
      </c>
      <c r="F41" s="109" t="s">
        <v>12</v>
      </c>
    </row>
    <row r="42" spans="2:6" ht="12.5">
      <c r="B42" s="34">
        <v>45917.400034722225</v>
      </c>
      <c r="C42" s="107">
        <v>341</v>
      </c>
      <c r="D42" s="108">
        <v>21.68</v>
      </c>
      <c r="E42" s="108">
        <v>7392.88</v>
      </c>
      <c r="F42" s="109" t="s">
        <v>12</v>
      </c>
    </row>
    <row r="43" spans="2:6" ht="12.5">
      <c r="B43" s="34">
        <v>45917.400034722225</v>
      </c>
      <c r="C43" s="107">
        <v>542</v>
      </c>
      <c r="D43" s="108">
        <v>21.68</v>
      </c>
      <c r="E43" s="108">
        <v>11750.56</v>
      </c>
      <c r="F43" s="109" t="s">
        <v>12</v>
      </c>
    </row>
    <row r="44" spans="2:6" ht="12.5">
      <c r="B44" s="34">
        <v>45917.400034722225</v>
      </c>
      <c r="C44" s="107">
        <v>83</v>
      </c>
      <c r="D44" s="108">
        <v>21.68</v>
      </c>
      <c r="E44" s="108">
        <v>1799.44</v>
      </c>
      <c r="F44" s="109" t="s">
        <v>12</v>
      </c>
    </row>
    <row r="45" spans="2:6" ht="12.5">
      <c r="B45" s="34">
        <v>45917.400787037041</v>
      </c>
      <c r="C45" s="107">
        <v>287</v>
      </c>
      <c r="D45" s="108">
        <v>21.64</v>
      </c>
      <c r="E45" s="108">
        <v>6210.68</v>
      </c>
      <c r="F45" s="109" t="s">
        <v>12</v>
      </c>
    </row>
    <row r="46" spans="2:6" ht="12.5">
      <c r="B46" s="34">
        <v>45917.400787037041</v>
      </c>
      <c r="C46" s="107">
        <v>514</v>
      </c>
      <c r="D46" s="108">
        <v>21.64</v>
      </c>
      <c r="E46" s="108">
        <v>11122.960000000001</v>
      </c>
      <c r="F46" s="109" t="s">
        <v>12</v>
      </c>
    </row>
    <row r="47" spans="2:6" ht="12.5">
      <c r="B47" s="34">
        <v>45917.400787037041</v>
      </c>
      <c r="C47" s="107">
        <v>63</v>
      </c>
      <c r="D47" s="108">
        <v>21.64</v>
      </c>
      <c r="E47" s="108">
        <v>1363.32</v>
      </c>
      <c r="F47" s="109" t="s">
        <v>12</v>
      </c>
    </row>
    <row r="48" spans="2:6" ht="12.5">
      <c r="B48" s="34">
        <v>45917.400787037041</v>
      </c>
      <c r="C48" s="107">
        <v>600</v>
      </c>
      <c r="D48" s="108">
        <v>21.64</v>
      </c>
      <c r="E48" s="108">
        <v>12984</v>
      </c>
      <c r="F48" s="109" t="s">
        <v>12</v>
      </c>
    </row>
    <row r="49" spans="2:6" ht="12.5">
      <c r="B49" s="34">
        <v>45917.400787037041</v>
      </c>
      <c r="C49" s="107">
        <v>223</v>
      </c>
      <c r="D49" s="108">
        <v>21.64</v>
      </c>
      <c r="E49" s="108">
        <v>4825.72</v>
      </c>
      <c r="F49" s="109" t="s">
        <v>12</v>
      </c>
    </row>
    <row r="50" spans="2:6" ht="12.5">
      <c r="B50" s="34">
        <v>45917.400787037041</v>
      </c>
      <c r="C50" s="107">
        <v>153</v>
      </c>
      <c r="D50" s="108">
        <v>21.64</v>
      </c>
      <c r="E50" s="108">
        <v>3310.92</v>
      </c>
      <c r="F50" s="109" t="s">
        <v>12</v>
      </c>
    </row>
    <row r="51" spans="2:6" ht="12.5">
      <c r="B51" s="34">
        <v>45917.400787037041</v>
      </c>
      <c r="C51" s="107">
        <v>223</v>
      </c>
      <c r="D51" s="108">
        <v>21.64</v>
      </c>
      <c r="E51" s="108">
        <v>4825.72</v>
      </c>
      <c r="F51" s="109" t="s">
        <v>12</v>
      </c>
    </row>
    <row r="52" spans="2:6" ht="12.5">
      <c r="B52" s="34">
        <v>45917.400787037041</v>
      </c>
      <c r="C52" s="107">
        <v>224</v>
      </c>
      <c r="D52" s="108">
        <v>21.64</v>
      </c>
      <c r="E52" s="108">
        <v>4847.3600000000006</v>
      </c>
      <c r="F52" s="109" t="s">
        <v>12</v>
      </c>
    </row>
    <row r="53" spans="2:6" ht="12.5">
      <c r="B53" s="34">
        <v>45917.404224537036</v>
      </c>
      <c r="C53" s="107">
        <v>187</v>
      </c>
      <c r="D53" s="108">
        <v>21.62</v>
      </c>
      <c r="E53" s="108">
        <v>4042.94</v>
      </c>
      <c r="F53" s="109" t="s">
        <v>12</v>
      </c>
    </row>
    <row r="54" spans="2:6" ht="12.5">
      <c r="B54" s="34">
        <v>45917.404224537036</v>
      </c>
      <c r="C54" s="107">
        <v>80</v>
      </c>
      <c r="D54" s="108">
        <v>21.62</v>
      </c>
      <c r="E54" s="108">
        <v>1729.6000000000001</v>
      </c>
      <c r="F54" s="109" t="s">
        <v>12</v>
      </c>
    </row>
    <row r="55" spans="2:6" ht="12.5">
      <c r="B55" s="34">
        <v>45917.4140162037</v>
      </c>
      <c r="C55" s="107">
        <v>48</v>
      </c>
      <c r="D55" s="108">
        <v>21.64</v>
      </c>
      <c r="E55" s="108">
        <v>1038.72</v>
      </c>
      <c r="F55" s="109" t="s">
        <v>12</v>
      </c>
    </row>
    <row r="56" spans="2:6" ht="12.5">
      <c r="B56" s="34">
        <v>45917.4140162037</v>
      </c>
      <c r="C56" s="107">
        <v>128</v>
      </c>
      <c r="D56" s="108">
        <v>21.64</v>
      </c>
      <c r="E56" s="108">
        <v>2769.92</v>
      </c>
      <c r="F56" s="109" t="s">
        <v>12</v>
      </c>
    </row>
    <row r="57" spans="2:6" ht="12.5">
      <c r="B57" s="34">
        <v>45917.4140162037</v>
      </c>
      <c r="C57" s="107">
        <v>109</v>
      </c>
      <c r="D57" s="108">
        <v>21.64</v>
      </c>
      <c r="E57" s="108">
        <v>2358.7600000000002</v>
      </c>
      <c r="F57" s="109" t="s">
        <v>12</v>
      </c>
    </row>
    <row r="58" spans="2:6" ht="12.5">
      <c r="B58" s="34">
        <v>45917.415578703702</v>
      </c>
      <c r="C58" s="107">
        <v>568</v>
      </c>
      <c r="D58" s="108">
        <v>21.62</v>
      </c>
      <c r="E58" s="108">
        <v>12280.16</v>
      </c>
      <c r="F58" s="109" t="s">
        <v>12</v>
      </c>
    </row>
    <row r="59" spans="2:6" ht="12.5">
      <c r="B59" s="34">
        <v>45917.415578703702</v>
      </c>
      <c r="C59" s="107">
        <v>266</v>
      </c>
      <c r="D59" s="108">
        <v>21.62</v>
      </c>
      <c r="E59" s="108">
        <v>5750.92</v>
      </c>
      <c r="F59" s="109" t="s">
        <v>12</v>
      </c>
    </row>
    <row r="60" spans="2:6" ht="12.5">
      <c r="B60" s="34">
        <v>45917.415578703702</v>
      </c>
      <c r="C60" s="107">
        <v>548</v>
      </c>
      <c r="D60" s="108">
        <v>21.62</v>
      </c>
      <c r="E60" s="108">
        <v>11847.76</v>
      </c>
      <c r="F60" s="109" t="s">
        <v>12</v>
      </c>
    </row>
    <row r="61" spans="2:6" ht="12.5">
      <c r="B61" s="34">
        <v>45917.418715277781</v>
      </c>
      <c r="C61" s="107">
        <v>71</v>
      </c>
      <c r="D61" s="108">
        <v>21.6</v>
      </c>
      <c r="E61" s="108">
        <v>1533.6000000000001</v>
      </c>
      <c r="F61" s="109" t="s">
        <v>12</v>
      </c>
    </row>
    <row r="62" spans="2:6" ht="12.5">
      <c r="B62" s="34">
        <v>45917.419166666667</v>
      </c>
      <c r="C62" s="107">
        <v>215</v>
      </c>
      <c r="D62" s="108">
        <v>21.6</v>
      </c>
      <c r="E62" s="108">
        <v>4644</v>
      </c>
      <c r="F62" s="109" t="s">
        <v>12</v>
      </c>
    </row>
    <row r="63" spans="2:6" ht="12.5">
      <c r="B63" s="34">
        <v>45917.419166666667</v>
      </c>
      <c r="C63" s="107">
        <v>219</v>
      </c>
      <c r="D63" s="108">
        <v>21.6</v>
      </c>
      <c r="E63" s="108">
        <v>4730.4000000000005</v>
      </c>
      <c r="F63" s="109" t="s">
        <v>12</v>
      </c>
    </row>
    <row r="64" spans="2:6" ht="12.5">
      <c r="B64" s="34">
        <v>45917.419166666667</v>
      </c>
      <c r="C64" s="107">
        <v>46</v>
      </c>
      <c r="D64" s="108">
        <v>21.6</v>
      </c>
      <c r="E64" s="108">
        <v>993.6</v>
      </c>
      <c r="F64" s="109" t="s">
        <v>12</v>
      </c>
    </row>
    <row r="65" spans="2:6" ht="12.5">
      <c r="B65" s="34">
        <v>45917.426504629628</v>
      </c>
      <c r="C65" s="107">
        <v>269</v>
      </c>
      <c r="D65" s="108">
        <v>21.58</v>
      </c>
      <c r="E65" s="108">
        <v>5805.0199999999995</v>
      </c>
      <c r="F65" s="109" t="s">
        <v>12</v>
      </c>
    </row>
    <row r="66" spans="2:6" ht="12.5">
      <c r="B66" s="34">
        <v>45917.426504629628</v>
      </c>
      <c r="C66" s="107">
        <v>271</v>
      </c>
      <c r="D66" s="108">
        <v>21.58</v>
      </c>
      <c r="E66" s="108">
        <v>5848.1799999999994</v>
      </c>
      <c r="F66" s="109" t="s">
        <v>12</v>
      </c>
    </row>
    <row r="67" spans="2:6" ht="12.5">
      <c r="B67" s="34">
        <v>45917.426504629628</v>
      </c>
      <c r="C67" s="107">
        <v>286</v>
      </c>
      <c r="D67" s="108">
        <v>21.58</v>
      </c>
      <c r="E67" s="108">
        <v>6171.8799999999992</v>
      </c>
      <c r="F67" s="109" t="s">
        <v>12</v>
      </c>
    </row>
    <row r="68" spans="2:6" ht="12.5">
      <c r="B68" s="34">
        <v>45917.432337962964</v>
      </c>
      <c r="C68" s="107">
        <v>24</v>
      </c>
      <c r="D68" s="108">
        <v>21.52</v>
      </c>
      <c r="E68" s="108">
        <v>516.48</v>
      </c>
      <c r="F68" s="109" t="s">
        <v>12</v>
      </c>
    </row>
    <row r="69" spans="2:6" ht="12.5">
      <c r="B69" s="34">
        <v>45917.432337962964</v>
      </c>
      <c r="C69" s="107">
        <v>277</v>
      </c>
      <c r="D69" s="108">
        <v>21.54</v>
      </c>
      <c r="E69" s="108">
        <v>5966.58</v>
      </c>
      <c r="F69" s="109" t="s">
        <v>12</v>
      </c>
    </row>
    <row r="70" spans="2:6" ht="12.5">
      <c r="B70" s="34">
        <v>45917.432337962964</v>
      </c>
      <c r="C70" s="107">
        <v>282</v>
      </c>
      <c r="D70" s="108">
        <v>21.54</v>
      </c>
      <c r="E70" s="108">
        <v>6074.28</v>
      </c>
      <c r="F70" s="109" t="s">
        <v>12</v>
      </c>
    </row>
    <row r="71" spans="2:6" ht="12.5">
      <c r="B71" s="34">
        <v>45917.432337962964</v>
      </c>
      <c r="C71" s="107">
        <v>291</v>
      </c>
      <c r="D71" s="108">
        <v>21.54</v>
      </c>
      <c r="E71" s="108">
        <v>6268.1399999999994</v>
      </c>
      <c r="F71" s="109" t="s">
        <v>12</v>
      </c>
    </row>
    <row r="72" spans="2:6" ht="12.5">
      <c r="B72" s="34">
        <v>45917.442511574074</v>
      </c>
      <c r="C72" s="107">
        <v>4</v>
      </c>
      <c r="D72" s="108">
        <v>21.54</v>
      </c>
      <c r="E72" s="108">
        <v>86.16</v>
      </c>
      <c r="F72" s="109" t="s">
        <v>12</v>
      </c>
    </row>
    <row r="73" spans="2:6" ht="12.5">
      <c r="B73" s="34">
        <v>45917.443055555559</v>
      </c>
      <c r="C73" s="107">
        <v>12</v>
      </c>
      <c r="D73" s="108">
        <v>21.54</v>
      </c>
      <c r="E73" s="108">
        <v>258.48</v>
      </c>
      <c r="F73" s="109" t="s">
        <v>12</v>
      </c>
    </row>
    <row r="74" spans="2:6" ht="12.5">
      <c r="B74" s="34">
        <v>45917.443055555559</v>
      </c>
      <c r="C74" s="107">
        <v>12</v>
      </c>
      <c r="D74" s="108">
        <v>21.54</v>
      </c>
      <c r="E74" s="108">
        <v>258.48</v>
      </c>
      <c r="F74" s="109" t="s">
        <v>12</v>
      </c>
    </row>
    <row r="75" spans="2:6" ht="12.5">
      <c r="B75" s="34">
        <v>45917.443055555559</v>
      </c>
      <c r="C75" s="107">
        <v>8</v>
      </c>
      <c r="D75" s="108">
        <v>21.54</v>
      </c>
      <c r="E75" s="108">
        <v>172.32</v>
      </c>
      <c r="F75" s="109" t="s">
        <v>12</v>
      </c>
    </row>
    <row r="76" spans="2:6" ht="12.5">
      <c r="B76" s="34">
        <v>45917.443055555559</v>
      </c>
      <c r="C76" s="107">
        <v>4</v>
      </c>
      <c r="D76" s="108">
        <v>21.54</v>
      </c>
      <c r="E76" s="108">
        <v>86.16</v>
      </c>
      <c r="F76" s="109" t="s">
        <v>12</v>
      </c>
    </row>
    <row r="77" spans="2:6" ht="12.5">
      <c r="B77" s="34">
        <v>45917.445219907408</v>
      </c>
      <c r="C77" s="107">
        <v>284</v>
      </c>
      <c r="D77" s="108">
        <v>21.54</v>
      </c>
      <c r="E77" s="108">
        <v>6117.36</v>
      </c>
      <c r="F77" s="109" t="s">
        <v>12</v>
      </c>
    </row>
    <row r="78" spans="2:6" ht="12.5">
      <c r="B78" s="34">
        <v>45917.445219907408</v>
      </c>
      <c r="C78" s="107">
        <v>218</v>
      </c>
      <c r="D78" s="108">
        <v>21.54</v>
      </c>
      <c r="E78" s="108">
        <v>4695.72</v>
      </c>
      <c r="F78" s="109" t="s">
        <v>12</v>
      </c>
    </row>
    <row r="79" spans="2:6" ht="12.5">
      <c r="B79" s="34">
        <v>45917.445219907408</v>
      </c>
      <c r="C79" s="107">
        <v>20</v>
      </c>
      <c r="D79" s="108">
        <v>21.54</v>
      </c>
      <c r="E79" s="108">
        <v>430.79999999999995</v>
      </c>
      <c r="F79" s="109" t="s">
        <v>12</v>
      </c>
    </row>
    <row r="80" spans="2:6" ht="12.5">
      <c r="B80" s="34">
        <v>45917.445219907408</v>
      </c>
      <c r="C80" s="107">
        <v>178</v>
      </c>
      <c r="D80" s="108">
        <v>21.54</v>
      </c>
      <c r="E80" s="108">
        <v>3834.12</v>
      </c>
      <c r="F80" s="109" t="s">
        <v>12</v>
      </c>
    </row>
    <row r="81" spans="2:6" ht="12.5">
      <c r="B81" s="34">
        <v>45917.445219907408</v>
      </c>
      <c r="C81" s="107">
        <v>44</v>
      </c>
      <c r="D81" s="108">
        <v>21.54</v>
      </c>
      <c r="E81" s="108">
        <v>947.76</v>
      </c>
      <c r="F81" s="109" t="s">
        <v>12</v>
      </c>
    </row>
    <row r="82" spans="2:6" ht="12.5">
      <c r="B82" s="34">
        <v>45917.445219907408</v>
      </c>
      <c r="C82" s="107">
        <v>231</v>
      </c>
      <c r="D82" s="108">
        <v>21.54</v>
      </c>
      <c r="E82" s="108">
        <v>4975.74</v>
      </c>
      <c r="F82" s="109" t="s">
        <v>12</v>
      </c>
    </row>
    <row r="83" spans="2:6" ht="12.5">
      <c r="B83" s="34">
        <v>45917.445219907408</v>
      </c>
      <c r="C83" s="107">
        <v>30</v>
      </c>
      <c r="D83" s="108">
        <v>21.54</v>
      </c>
      <c r="E83" s="108">
        <v>646.19999999999993</v>
      </c>
      <c r="F83" s="109" t="s">
        <v>12</v>
      </c>
    </row>
    <row r="84" spans="2:6" ht="12.5">
      <c r="B84" s="34">
        <v>45917.445219907408</v>
      </c>
      <c r="C84" s="107">
        <v>1</v>
      </c>
      <c r="D84" s="108">
        <v>21.54</v>
      </c>
      <c r="E84" s="108">
        <v>21.54</v>
      </c>
      <c r="F84" s="109" t="s">
        <v>12</v>
      </c>
    </row>
    <row r="85" spans="2:6" ht="12.5">
      <c r="B85" s="34">
        <v>45917.445219907408</v>
      </c>
      <c r="C85" s="107">
        <v>275</v>
      </c>
      <c r="D85" s="108">
        <v>21.54</v>
      </c>
      <c r="E85" s="108">
        <v>5923.5</v>
      </c>
      <c r="F85" s="109" t="s">
        <v>12</v>
      </c>
    </row>
    <row r="86" spans="2:6" ht="12.5">
      <c r="B86" s="34">
        <v>45917.445219907408</v>
      </c>
      <c r="C86" s="107">
        <v>305</v>
      </c>
      <c r="D86" s="108">
        <v>21.54</v>
      </c>
      <c r="E86" s="108">
        <v>6569.7</v>
      </c>
      <c r="F86" s="109" t="s">
        <v>12</v>
      </c>
    </row>
    <row r="87" spans="2:6" ht="12.5">
      <c r="B87" s="34">
        <v>45917.445219907408</v>
      </c>
      <c r="C87" s="107">
        <v>26</v>
      </c>
      <c r="D87" s="108">
        <v>21.54</v>
      </c>
      <c r="E87" s="108">
        <v>560.04</v>
      </c>
      <c r="F87" s="109" t="s">
        <v>12</v>
      </c>
    </row>
    <row r="88" spans="2:6" ht="12.5">
      <c r="B88" s="34">
        <v>45917.445219907408</v>
      </c>
      <c r="C88" s="107">
        <v>93</v>
      </c>
      <c r="D88" s="108">
        <v>21.54</v>
      </c>
      <c r="E88" s="108">
        <v>2003.22</v>
      </c>
      <c r="F88" s="109" t="s">
        <v>12</v>
      </c>
    </row>
    <row r="89" spans="2:6" ht="12.5">
      <c r="B89" s="34">
        <v>45917.445219907408</v>
      </c>
      <c r="C89" s="107">
        <v>10</v>
      </c>
      <c r="D89" s="108">
        <v>21.54</v>
      </c>
      <c r="E89" s="108">
        <v>215.39999999999998</v>
      </c>
      <c r="F89" s="109" t="s">
        <v>12</v>
      </c>
    </row>
    <row r="90" spans="2:6" ht="12.5">
      <c r="B90" s="34">
        <v>45917.445219907408</v>
      </c>
      <c r="C90" s="107">
        <v>435</v>
      </c>
      <c r="D90" s="108">
        <v>21.54</v>
      </c>
      <c r="E90" s="108">
        <v>9369.9</v>
      </c>
      <c r="F90" s="109" t="s">
        <v>12</v>
      </c>
    </row>
    <row r="91" spans="2:6" ht="12.5">
      <c r="B91" s="34">
        <v>45917.452106481483</v>
      </c>
      <c r="C91" s="107">
        <v>89</v>
      </c>
      <c r="D91" s="108">
        <v>21.5</v>
      </c>
      <c r="E91" s="108">
        <v>1913.5</v>
      </c>
      <c r="F91" s="109" t="s">
        <v>12</v>
      </c>
    </row>
    <row r="92" spans="2:6" ht="12.5">
      <c r="B92" s="34">
        <v>45917.452106481483</v>
      </c>
      <c r="C92" s="107">
        <v>202</v>
      </c>
      <c r="D92" s="108">
        <v>21.5</v>
      </c>
      <c r="E92" s="108">
        <v>4343</v>
      </c>
      <c r="F92" s="109" t="s">
        <v>12</v>
      </c>
    </row>
    <row r="93" spans="2:6" ht="12.5">
      <c r="B93" s="34">
        <v>45917.463865740741</v>
      </c>
      <c r="C93" s="107">
        <v>39</v>
      </c>
      <c r="D93" s="108">
        <v>21.52</v>
      </c>
      <c r="E93" s="108">
        <v>839.28</v>
      </c>
      <c r="F93" s="109" t="s">
        <v>12</v>
      </c>
    </row>
    <row r="94" spans="2:6" ht="12.5">
      <c r="B94" s="34">
        <v>45917.463865740741</v>
      </c>
      <c r="C94" s="107">
        <v>250</v>
      </c>
      <c r="D94" s="108">
        <v>21.52</v>
      </c>
      <c r="E94" s="108">
        <v>5380</v>
      </c>
      <c r="F94" s="109" t="s">
        <v>12</v>
      </c>
    </row>
    <row r="95" spans="2:6" ht="12.5">
      <c r="B95" s="34">
        <v>45917.463865740741</v>
      </c>
      <c r="C95" s="107">
        <v>1</v>
      </c>
      <c r="D95" s="108">
        <v>21.52</v>
      </c>
      <c r="E95" s="108">
        <v>21.52</v>
      </c>
      <c r="F95" s="109" t="s">
        <v>12</v>
      </c>
    </row>
    <row r="96" spans="2:6" ht="12.5">
      <c r="B96" s="34">
        <v>45917.464687500003</v>
      </c>
      <c r="C96" s="107">
        <v>215</v>
      </c>
      <c r="D96" s="108">
        <v>21.52</v>
      </c>
      <c r="E96" s="108">
        <v>4626.8</v>
      </c>
      <c r="F96" s="109" t="s">
        <v>12</v>
      </c>
    </row>
    <row r="97" spans="2:6" ht="12.5">
      <c r="B97" s="34">
        <v>45917.464687500003</v>
      </c>
      <c r="C97" s="107">
        <v>101</v>
      </c>
      <c r="D97" s="108">
        <v>21.52</v>
      </c>
      <c r="E97" s="108">
        <v>2173.52</v>
      </c>
      <c r="F97" s="109" t="s">
        <v>12</v>
      </c>
    </row>
    <row r="98" spans="2:6" ht="12.5">
      <c r="B98" s="34">
        <v>45917.468148148146</v>
      </c>
      <c r="C98" s="107">
        <v>88</v>
      </c>
      <c r="D98" s="108">
        <v>21.52</v>
      </c>
      <c r="E98" s="108">
        <v>1893.76</v>
      </c>
      <c r="F98" s="109" t="s">
        <v>12</v>
      </c>
    </row>
    <row r="99" spans="2:6" ht="12.5">
      <c r="B99" s="34">
        <v>45917.468148148146</v>
      </c>
      <c r="C99" s="107">
        <v>10</v>
      </c>
      <c r="D99" s="108">
        <v>21.52</v>
      </c>
      <c r="E99" s="108">
        <v>215.2</v>
      </c>
      <c r="F99" s="109" t="s">
        <v>12</v>
      </c>
    </row>
    <row r="100" spans="2:6" ht="12.5">
      <c r="B100" s="34">
        <v>45917.468148148146</v>
      </c>
      <c r="C100" s="107">
        <v>169</v>
      </c>
      <c r="D100" s="108">
        <v>21.52</v>
      </c>
      <c r="E100" s="108">
        <v>3636.88</v>
      </c>
      <c r="F100" s="109" t="s">
        <v>12</v>
      </c>
    </row>
    <row r="101" spans="2:6" ht="12.5">
      <c r="B101" s="34">
        <v>45917.468148148146</v>
      </c>
      <c r="C101" s="107">
        <v>50</v>
      </c>
      <c r="D101" s="108">
        <v>21.52</v>
      </c>
      <c r="E101" s="108">
        <v>1076</v>
      </c>
      <c r="F101" s="109" t="s">
        <v>12</v>
      </c>
    </row>
    <row r="102" spans="2:6" ht="12.5">
      <c r="B102" s="34">
        <v>45917.46875</v>
      </c>
      <c r="C102" s="107">
        <v>103</v>
      </c>
      <c r="D102" s="108">
        <v>21.48</v>
      </c>
      <c r="E102" s="108">
        <v>2212.44</v>
      </c>
      <c r="F102" s="109" t="s">
        <v>12</v>
      </c>
    </row>
    <row r="103" spans="2:6" ht="12.5">
      <c r="B103" s="34">
        <v>45917.46875</v>
      </c>
      <c r="C103" s="107">
        <v>172</v>
      </c>
      <c r="D103" s="108">
        <v>21.48</v>
      </c>
      <c r="E103" s="108">
        <v>3694.56</v>
      </c>
      <c r="F103" s="109" t="s">
        <v>12</v>
      </c>
    </row>
    <row r="104" spans="2:6" ht="12.5">
      <c r="B104" s="34">
        <v>45917.46875</v>
      </c>
      <c r="C104" s="107">
        <v>148</v>
      </c>
      <c r="D104" s="108">
        <v>21.48</v>
      </c>
      <c r="E104" s="108">
        <v>3179.04</v>
      </c>
      <c r="F104" s="109" t="s">
        <v>12</v>
      </c>
    </row>
    <row r="105" spans="2:6" ht="12.5">
      <c r="B105" s="34">
        <v>45917.46875</v>
      </c>
      <c r="C105" s="107">
        <v>269</v>
      </c>
      <c r="D105" s="108">
        <v>21.48</v>
      </c>
      <c r="E105" s="108">
        <v>5778.12</v>
      </c>
      <c r="F105" s="109" t="s">
        <v>12</v>
      </c>
    </row>
    <row r="106" spans="2:6" ht="12.5">
      <c r="B106" s="34">
        <v>45917.46875</v>
      </c>
      <c r="C106" s="107">
        <v>536</v>
      </c>
      <c r="D106" s="108">
        <v>21.48</v>
      </c>
      <c r="E106" s="108">
        <v>11513.28</v>
      </c>
      <c r="F106" s="109" t="s">
        <v>12</v>
      </c>
    </row>
    <row r="107" spans="2:6" ht="12.5">
      <c r="B107" s="34">
        <v>45917.46875</v>
      </c>
      <c r="C107" s="107">
        <v>263</v>
      </c>
      <c r="D107" s="108">
        <v>21.48</v>
      </c>
      <c r="E107" s="108">
        <v>5649.24</v>
      </c>
      <c r="F107" s="109" t="s">
        <v>12</v>
      </c>
    </row>
    <row r="108" spans="2:6" ht="12.5">
      <c r="B108" s="34">
        <v>45917.46875</v>
      </c>
      <c r="C108" s="107">
        <v>91</v>
      </c>
      <c r="D108" s="108">
        <v>21.48</v>
      </c>
      <c r="E108" s="108">
        <v>1954.68</v>
      </c>
      <c r="F108" s="109" t="s">
        <v>12</v>
      </c>
    </row>
    <row r="109" spans="2:6" ht="12.5">
      <c r="B109" s="34">
        <v>45917.46875</v>
      </c>
      <c r="C109" s="107">
        <v>63</v>
      </c>
      <c r="D109" s="108">
        <v>21.48</v>
      </c>
      <c r="E109" s="108">
        <v>1353.24</v>
      </c>
      <c r="F109" s="109" t="s">
        <v>12</v>
      </c>
    </row>
    <row r="110" spans="2:6" ht="12.5">
      <c r="B110" s="34">
        <v>45917.476875</v>
      </c>
      <c r="C110" s="107">
        <v>86</v>
      </c>
      <c r="D110" s="108">
        <v>21.46</v>
      </c>
      <c r="E110" s="108">
        <v>1845.5600000000002</v>
      </c>
      <c r="F110" s="109" t="s">
        <v>12</v>
      </c>
    </row>
    <row r="111" spans="2:6" ht="12.5">
      <c r="B111" s="34">
        <v>45917.479641203703</v>
      </c>
      <c r="C111" s="107">
        <v>266</v>
      </c>
      <c r="D111" s="108">
        <v>21.46</v>
      </c>
      <c r="E111" s="108">
        <v>5708.3600000000006</v>
      </c>
      <c r="F111" s="109" t="s">
        <v>12</v>
      </c>
    </row>
    <row r="112" spans="2:6" ht="12.5">
      <c r="B112" s="34">
        <v>45917.479641203703</v>
      </c>
      <c r="C112" s="107">
        <v>211</v>
      </c>
      <c r="D112" s="108">
        <v>21.46</v>
      </c>
      <c r="E112" s="108">
        <v>4528.0600000000004</v>
      </c>
      <c r="F112" s="109" t="s">
        <v>12</v>
      </c>
    </row>
    <row r="113" spans="2:6" ht="12.5">
      <c r="B113" s="34">
        <v>45917.481990740744</v>
      </c>
      <c r="C113" s="107">
        <v>42</v>
      </c>
      <c r="D113" s="108">
        <v>21.44</v>
      </c>
      <c r="E113" s="108">
        <v>900.48</v>
      </c>
      <c r="F113" s="109" t="s">
        <v>12</v>
      </c>
    </row>
    <row r="114" spans="2:6" ht="12.5">
      <c r="B114" s="34">
        <v>45917.481990740744</v>
      </c>
      <c r="C114" s="107">
        <v>257</v>
      </c>
      <c r="D114" s="108">
        <v>21.44</v>
      </c>
      <c r="E114" s="108">
        <v>5510.08</v>
      </c>
      <c r="F114" s="109" t="s">
        <v>12</v>
      </c>
    </row>
    <row r="115" spans="2:6" ht="12.5">
      <c r="B115" s="34">
        <v>45917.482592592591</v>
      </c>
      <c r="C115" s="107">
        <v>87</v>
      </c>
      <c r="D115" s="108">
        <v>21.4</v>
      </c>
      <c r="E115" s="108">
        <v>1861.8</v>
      </c>
      <c r="F115" s="109" t="s">
        <v>12</v>
      </c>
    </row>
    <row r="116" spans="2:6" ht="12.5">
      <c r="B116" s="34">
        <v>45917.482592592591</v>
      </c>
      <c r="C116" s="107">
        <v>223</v>
      </c>
      <c r="D116" s="108">
        <v>21.4</v>
      </c>
      <c r="E116" s="108">
        <v>4772.2</v>
      </c>
      <c r="F116" s="109" t="s">
        <v>12</v>
      </c>
    </row>
    <row r="117" spans="2:6" ht="12.5">
      <c r="B117" s="34">
        <v>45917.492025462961</v>
      </c>
      <c r="C117" s="107">
        <v>303</v>
      </c>
      <c r="D117" s="108">
        <v>21.4</v>
      </c>
      <c r="E117" s="108">
        <v>6484.2</v>
      </c>
      <c r="F117" s="109" t="s">
        <v>12</v>
      </c>
    </row>
    <row r="118" spans="2:6" ht="12.5">
      <c r="B118" s="34">
        <v>45917.492048611108</v>
      </c>
      <c r="C118" s="107">
        <v>129</v>
      </c>
      <c r="D118" s="108">
        <v>21.38</v>
      </c>
      <c r="E118" s="108">
        <v>2758.02</v>
      </c>
      <c r="F118" s="109" t="s">
        <v>12</v>
      </c>
    </row>
    <row r="119" spans="2:6" ht="12.5">
      <c r="B119" s="34">
        <v>45917.495300925926</v>
      </c>
      <c r="C119" s="107">
        <v>45</v>
      </c>
      <c r="D119" s="108">
        <v>21.4</v>
      </c>
      <c r="E119" s="108">
        <v>962.99999999999989</v>
      </c>
      <c r="F119" s="109" t="s">
        <v>12</v>
      </c>
    </row>
    <row r="120" spans="2:6" ht="12.5">
      <c r="B120" s="34">
        <v>45917.500208333331</v>
      </c>
      <c r="C120" s="107">
        <v>87</v>
      </c>
      <c r="D120" s="108">
        <v>21.44</v>
      </c>
      <c r="E120" s="108">
        <v>1865.2800000000002</v>
      </c>
      <c r="F120" s="109" t="s">
        <v>12</v>
      </c>
    </row>
    <row r="121" spans="2:6" ht="12.5">
      <c r="B121" s="34">
        <v>45917.500208333331</v>
      </c>
      <c r="C121" s="107">
        <v>46</v>
      </c>
      <c r="D121" s="108">
        <v>21.44</v>
      </c>
      <c r="E121" s="108">
        <v>986.24</v>
      </c>
      <c r="F121" s="109" t="s">
        <v>12</v>
      </c>
    </row>
    <row r="122" spans="2:6" ht="12.5">
      <c r="B122" s="34">
        <v>45917.503576388888</v>
      </c>
      <c r="C122" s="107">
        <v>288</v>
      </c>
      <c r="D122" s="108">
        <v>21.44</v>
      </c>
      <c r="E122" s="108">
        <v>6174.72</v>
      </c>
      <c r="F122" s="109" t="s">
        <v>12</v>
      </c>
    </row>
    <row r="123" spans="2:6" ht="12.5">
      <c r="B123" s="34">
        <v>45917.503680555557</v>
      </c>
      <c r="C123" s="107">
        <v>119</v>
      </c>
      <c r="D123" s="108">
        <v>21.44</v>
      </c>
      <c r="E123" s="108">
        <v>2551.36</v>
      </c>
      <c r="F123" s="109" t="s">
        <v>12</v>
      </c>
    </row>
    <row r="124" spans="2:6" ht="12.5">
      <c r="B124" s="34">
        <v>45917.503680555557</v>
      </c>
      <c r="C124" s="107">
        <v>162</v>
      </c>
      <c r="D124" s="108">
        <v>21.44</v>
      </c>
      <c r="E124" s="108">
        <v>3473.28</v>
      </c>
      <c r="F124" s="109" t="s">
        <v>12</v>
      </c>
    </row>
    <row r="125" spans="2:6" ht="12.5">
      <c r="B125" s="34">
        <v>45917.507928240739</v>
      </c>
      <c r="C125" s="107">
        <v>45</v>
      </c>
      <c r="D125" s="108">
        <v>21.44</v>
      </c>
      <c r="E125" s="108">
        <v>964.80000000000007</v>
      </c>
      <c r="F125" s="109" t="s">
        <v>12</v>
      </c>
    </row>
    <row r="126" spans="2:6" ht="12.5">
      <c r="B126" s="34">
        <v>45917.513194444444</v>
      </c>
      <c r="C126" s="107">
        <v>12</v>
      </c>
      <c r="D126" s="108">
        <v>21.46</v>
      </c>
      <c r="E126" s="108">
        <v>257.52</v>
      </c>
      <c r="F126" s="109" t="s">
        <v>12</v>
      </c>
    </row>
    <row r="127" spans="2:6" ht="12.5">
      <c r="B127" s="34">
        <v>45917.513194444444</v>
      </c>
      <c r="C127" s="107">
        <v>591</v>
      </c>
      <c r="D127" s="108">
        <v>21.46</v>
      </c>
      <c r="E127" s="108">
        <v>12682.86</v>
      </c>
      <c r="F127" s="109" t="s">
        <v>12</v>
      </c>
    </row>
    <row r="128" spans="2:6" ht="12.5">
      <c r="B128" s="34">
        <v>45917.513194444444</v>
      </c>
      <c r="C128" s="107">
        <v>12</v>
      </c>
      <c r="D128" s="108">
        <v>21.46</v>
      </c>
      <c r="E128" s="108">
        <v>257.52</v>
      </c>
      <c r="F128" s="109" t="s">
        <v>12</v>
      </c>
    </row>
    <row r="129" spans="2:6" ht="12.5">
      <c r="B129" s="34">
        <v>45917.513194444444</v>
      </c>
      <c r="C129" s="107">
        <v>13</v>
      </c>
      <c r="D129" s="108">
        <v>21.46</v>
      </c>
      <c r="E129" s="108">
        <v>278.98</v>
      </c>
      <c r="F129" s="109" t="s">
        <v>12</v>
      </c>
    </row>
    <row r="130" spans="2:6" ht="12.5">
      <c r="B130" s="34">
        <v>45917.513888888891</v>
      </c>
      <c r="C130" s="107">
        <v>18</v>
      </c>
      <c r="D130" s="108">
        <v>21.46</v>
      </c>
      <c r="E130" s="108">
        <v>386.28000000000003</v>
      </c>
      <c r="F130" s="109" t="s">
        <v>12</v>
      </c>
    </row>
    <row r="131" spans="2:6" ht="12.5">
      <c r="B131" s="34">
        <v>45917.513888888891</v>
      </c>
      <c r="C131" s="107">
        <v>79</v>
      </c>
      <c r="D131" s="108">
        <v>21.46</v>
      </c>
      <c r="E131" s="108">
        <v>1695.3400000000001</v>
      </c>
      <c r="F131" s="109" t="s">
        <v>12</v>
      </c>
    </row>
    <row r="132" spans="2:6" ht="12.5">
      <c r="B132" s="34">
        <v>45917.515023148146</v>
      </c>
      <c r="C132" s="107">
        <v>70</v>
      </c>
      <c r="D132" s="108">
        <v>21.46</v>
      </c>
      <c r="E132" s="108">
        <v>1502.2</v>
      </c>
      <c r="F132" s="109" t="s">
        <v>12</v>
      </c>
    </row>
    <row r="133" spans="2:6" ht="12.5">
      <c r="B133" s="34">
        <v>45917.515023148146</v>
      </c>
      <c r="C133" s="107">
        <v>144</v>
      </c>
      <c r="D133" s="108">
        <v>21.46</v>
      </c>
      <c r="E133" s="108">
        <v>3090.2400000000002</v>
      </c>
      <c r="F133" s="109" t="s">
        <v>12</v>
      </c>
    </row>
    <row r="134" spans="2:6" ht="12.5">
      <c r="B134" s="34">
        <v>45917.515289351853</v>
      </c>
      <c r="C134" s="107">
        <v>115</v>
      </c>
      <c r="D134" s="108">
        <v>21.46</v>
      </c>
      <c r="E134" s="108">
        <v>2467.9</v>
      </c>
      <c r="F134" s="109" t="s">
        <v>12</v>
      </c>
    </row>
    <row r="135" spans="2:6" ht="12.5">
      <c r="B135" s="34">
        <v>45917.515289351853</v>
      </c>
      <c r="C135" s="107">
        <v>115</v>
      </c>
      <c r="D135" s="108">
        <v>21.46</v>
      </c>
      <c r="E135" s="108">
        <v>2467.9</v>
      </c>
      <c r="F135" s="109" t="s">
        <v>12</v>
      </c>
    </row>
    <row r="136" spans="2:6" ht="12.5">
      <c r="B136" s="34">
        <v>45917.519548611112</v>
      </c>
      <c r="C136" s="107">
        <v>281</v>
      </c>
      <c r="D136" s="108">
        <v>21.46</v>
      </c>
      <c r="E136" s="108">
        <v>6030.26</v>
      </c>
      <c r="F136" s="109" t="s">
        <v>12</v>
      </c>
    </row>
    <row r="137" spans="2:6" ht="12.5">
      <c r="B137" s="34">
        <v>45917.519548611112</v>
      </c>
      <c r="C137" s="107">
        <v>129</v>
      </c>
      <c r="D137" s="108">
        <v>21.46</v>
      </c>
      <c r="E137" s="108">
        <v>2768.34</v>
      </c>
      <c r="F137" s="109" t="s">
        <v>12</v>
      </c>
    </row>
    <row r="138" spans="2:6" ht="12.5">
      <c r="B138" s="34">
        <v>45917.519548611112</v>
      </c>
      <c r="C138" s="107">
        <v>580</v>
      </c>
      <c r="D138" s="108">
        <v>21.46</v>
      </c>
      <c r="E138" s="108">
        <v>12446.800000000001</v>
      </c>
      <c r="F138" s="109" t="s">
        <v>12</v>
      </c>
    </row>
    <row r="139" spans="2:6" ht="12.5">
      <c r="B139" s="34">
        <v>45917.519548611112</v>
      </c>
      <c r="C139" s="107">
        <v>33</v>
      </c>
      <c r="D139" s="108">
        <v>21.46</v>
      </c>
      <c r="E139" s="108">
        <v>708.18000000000006</v>
      </c>
      <c r="F139" s="109" t="s">
        <v>12</v>
      </c>
    </row>
    <row r="140" spans="2:6" ht="12.5">
      <c r="B140" s="34">
        <v>45917.519548611112</v>
      </c>
      <c r="C140" s="107">
        <v>544</v>
      </c>
      <c r="D140" s="108">
        <v>21.46</v>
      </c>
      <c r="E140" s="108">
        <v>11674.24</v>
      </c>
      <c r="F140" s="109" t="s">
        <v>12</v>
      </c>
    </row>
    <row r="141" spans="2:6" ht="12.5">
      <c r="B141" s="34">
        <v>45917.519548611112</v>
      </c>
      <c r="C141" s="107">
        <v>307</v>
      </c>
      <c r="D141" s="108">
        <v>21.46</v>
      </c>
      <c r="E141" s="108">
        <v>6588.22</v>
      </c>
      <c r="F141" s="109" t="s">
        <v>12</v>
      </c>
    </row>
    <row r="142" spans="2:6" ht="12.5">
      <c r="B142" s="34">
        <v>45917.519548611112</v>
      </c>
      <c r="C142" s="107">
        <v>11</v>
      </c>
      <c r="D142" s="108">
        <v>21.46</v>
      </c>
      <c r="E142" s="108">
        <v>236.06</v>
      </c>
      <c r="F142" s="109" t="s">
        <v>12</v>
      </c>
    </row>
    <row r="143" spans="2:6" ht="12.5">
      <c r="B143" s="34">
        <v>45917.528020833335</v>
      </c>
      <c r="C143" s="107">
        <v>282</v>
      </c>
      <c r="D143" s="108">
        <v>21.42</v>
      </c>
      <c r="E143" s="108">
        <v>6040.4400000000005</v>
      </c>
      <c r="F143" s="109" t="s">
        <v>12</v>
      </c>
    </row>
    <row r="144" spans="2:6" ht="12.5">
      <c r="B144" s="34">
        <v>45917.528020833335</v>
      </c>
      <c r="C144" s="107">
        <v>283</v>
      </c>
      <c r="D144" s="108">
        <v>21.42</v>
      </c>
      <c r="E144" s="108">
        <v>6061.8600000000006</v>
      </c>
      <c r="F144" s="109" t="s">
        <v>12</v>
      </c>
    </row>
    <row r="145" spans="2:6" ht="12.5">
      <c r="B145" s="34">
        <v>45917.537777777776</v>
      </c>
      <c r="C145" s="107">
        <v>107</v>
      </c>
      <c r="D145" s="108">
        <v>21.38</v>
      </c>
      <c r="E145" s="108">
        <v>2287.66</v>
      </c>
      <c r="F145" s="109" t="s">
        <v>12</v>
      </c>
    </row>
    <row r="146" spans="2:6" ht="12.5">
      <c r="B146" s="34">
        <v>45917.537777777776</v>
      </c>
      <c r="C146" s="107">
        <v>41</v>
      </c>
      <c r="D146" s="108">
        <v>21.38</v>
      </c>
      <c r="E146" s="108">
        <v>876.57999999999993</v>
      </c>
      <c r="F146" s="109" t="s">
        <v>12</v>
      </c>
    </row>
    <row r="147" spans="2:6" ht="12.5">
      <c r="B147" s="34">
        <v>45917.537777777776</v>
      </c>
      <c r="C147" s="107">
        <v>132</v>
      </c>
      <c r="D147" s="108">
        <v>21.38</v>
      </c>
      <c r="E147" s="108">
        <v>2822.16</v>
      </c>
      <c r="F147" s="109" t="s">
        <v>12</v>
      </c>
    </row>
    <row r="148" spans="2:6" ht="12.5">
      <c r="B148" s="34">
        <v>45917.537777777776</v>
      </c>
      <c r="C148" s="107">
        <v>68</v>
      </c>
      <c r="D148" s="108">
        <v>21.38</v>
      </c>
      <c r="E148" s="108">
        <v>1453.84</v>
      </c>
      <c r="F148" s="109" t="s">
        <v>12</v>
      </c>
    </row>
    <row r="149" spans="2:6" ht="12.5">
      <c r="B149" s="34">
        <v>45917.537777777776</v>
      </c>
      <c r="C149" s="107">
        <v>24</v>
      </c>
      <c r="D149" s="108">
        <v>21.38</v>
      </c>
      <c r="E149" s="108">
        <v>513.12</v>
      </c>
      <c r="F149" s="109" t="s">
        <v>12</v>
      </c>
    </row>
    <row r="150" spans="2:6" ht="12.5">
      <c r="B150" s="34">
        <v>45917.537777777776</v>
      </c>
      <c r="C150" s="107">
        <v>36</v>
      </c>
      <c r="D150" s="108">
        <v>21.38</v>
      </c>
      <c r="E150" s="108">
        <v>769.68</v>
      </c>
      <c r="F150" s="109" t="s">
        <v>12</v>
      </c>
    </row>
    <row r="151" spans="2:6" ht="12.5">
      <c r="B151" s="34">
        <v>45917.537800925929</v>
      </c>
      <c r="C151" s="107">
        <v>268</v>
      </c>
      <c r="D151" s="108">
        <v>21.38</v>
      </c>
      <c r="E151" s="108">
        <v>5729.84</v>
      </c>
      <c r="F151" s="109" t="s">
        <v>12</v>
      </c>
    </row>
    <row r="152" spans="2:6" ht="12.5">
      <c r="B152" s="34">
        <v>45917.537800925929</v>
      </c>
      <c r="C152" s="107">
        <v>136</v>
      </c>
      <c r="D152" s="108">
        <v>21.38</v>
      </c>
      <c r="E152" s="108">
        <v>2907.68</v>
      </c>
      <c r="F152" s="109" t="s">
        <v>12</v>
      </c>
    </row>
    <row r="153" spans="2:6" ht="12.5">
      <c r="B153" s="34">
        <v>45917.537800925929</v>
      </c>
      <c r="C153" s="107">
        <v>2</v>
      </c>
      <c r="D153" s="108">
        <v>21.38</v>
      </c>
      <c r="E153" s="108">
        <v>42.76</v>
      </c>
      <c r="F153" s="109" t="s">
        <v>12</v>
      </c>
    </row>
    <row r="154" spans="2:6" ht="12.5">
      <c r="B154" s="34">
        <v>45917.537800925929</v>
      </c>
      <c r="C154" s="107">
        <v>2</v>
      </c>
      <c r="D154" s="108">
        <v>21.38</v>
      </c>
      <c r="E154" s="108">
        <v>42.76</v>
      </c>
      <c r="F154" s="109" t="s">
        <v>12</v>
      </c>
    </row>
    <row r="155" spans="2:6" ht="12.5">
      <c r="B155" s="34">
        <v>45917.537800925929</v>
      </c>
      <c r="C155" s="107">
        <v>8</v>
      </c>
      <c r="D155" s="108">
        <v>21.38</v>
      </c>
      <c r="E155" s="108">
        <v>171.04</v>
      </c>
      <c r="F155" s="109" t="s">
        <v>12</v>
      </c>
    </row>
    <row r="156" spans="2:6" ht="12.5">
      <c r="B156" s="34">
        <v>45917.551678240743</v>
      </c>
      <c r="C156" s="107">
        <v>26</v>
      </c>
      <c r="D156" s="108">
        <v>21.36</v>
      </c>
      <c r="E156" s="108">
        <v>555.36</v>
      </c>
      <c r="F156" s="109" t="s">
        <v>12</v>
      </c>
    </row>
    <row r="157" spans="2:6" ht="12.5">
      <c r="B157" s="34">
        <v>45917.551678240743</v>
      </c>
      <c r="C157" s="107">
        <v>71</v>
      </c>
      <c r="D157" s="108">
        <v>21.36</v>
      </c>
      <c r="E157" s="108">
        <v>1516.56</v>
      </c>
      <c r="F157" s="109" t="s">
        <v>12</v>
      </c>
    </row>
    <row r="158" spans="2:6" ht="12.5">
      <c r="B158" s="34">
        <v>45917.551678240743</v>
      </c>
      <c r="C158" s="107">
        <v>45</v>
      </c>
      <c r="D158" s="108">
        <v>21.36</v>
      </c>
      <c r="E158" s="108">
        <v>961.19999999999993</v>
      </c>
      <c r="F158" s="109" t="s">
        <v>12</v>
      </c>
    </row>
    <row r="159" spans="2:6" ht="12.5">
      <c r="B159" s="34">
        <v>45917.551678240743</v>
      </c>
      <c r="C159" s="107">
        <v>24</v>
      </c>
      <c r="D159" s="108">
        <v>21.36</v>
      </c>
      <c r="E159" s="108">
        <v>512.64</v>
      </c>
      <c r="F159" s="109" t="s">
        <v>12</v>
      </c>
    </row>
    <row r="160" spans="2:6" ht="12.5">
      <c r="B160" s="34">
        <v>45917.551678240743</v>
      </c>
      <c r="C160" s="107">
        <v>24</v>
      </c>
      <c r="D160" s="108">
        <v>21.36</v>
      </c>
      <c r="E160" s="108">
        <v>512.64</v>
      </c>
      <c r="F160" s="109" t="s">
        <v>12</v>
      </c>
    </row>
    <row r="161" spans="2:6" ht="12.5">
      <c r="B161" s="34">
        <v>45917.551678240743</v>
      </c>
      <c r="C161" s="107">
        <v>16</v>
      </c>
      <c r="D161" s="108">
        <v>21.36</v>
      </c>
      <c r="E161" s="108">
        <v>341.76</v>
      </c>
      <c r="F161" s="109" t="s">
        <v>12</v>
      </c>
    </row>
    <row r="162" spans="2:6" ht="12.5">
      <c r="B162" s="34">
        <v>45917.551678240743</v>
      </c>
      <c r="C162" s="107">
        <v>8</v>
      </c>
      <c r="D162" s="108">
        <v>21.36</v>
      </c>
      <c r="E162" s="108">
        <v>170.88</v>
      </c>
      <c r="F162" s="109" t="s">
        <v>12</v>
      </c>
    </row>
    <row r="163" spans="2:6" ht="12.5">
      <c r="B163" s="34">
        <v>45917.55300925926</v>
      </c>
      <c r="C163" s="107">
        <v>35</v>
      </c>
      <c r="D163" s="108">
        <v>21.34</v>
      </c>
      <c r="E163" s="108">
        <v>746.9</v>
      </c>
      <c r="F163" s="109" t="s">
        <v>12</v>
      </c>
    </row>
    <row r="164" spans="2:6" ht="12.5">
      <c r="B164" s="34">
        <v>45917.55300925926</v>
      </c>
      <c r="C164" s="107">
        <v>105</v>
      </c>
      <c r="D164" s="108">
        <v>21.34</v>
      </c>
      <c r="E164" s="108">
        <v>2240.6999999999998</v>
      </c>
      <c r="F164" s="109" t="s">
        <v>12</v>
      </c>
    </row>
    <row r="165" spans="2:6" ht="12.5">
      <c r="B165" s="34">
        <v>45917.556342592594</v>
      </c>
      <c r="C165" s="107">
        <v>156</v>
      </c>
      <c r="D165" s="108">
        <v>21.34</v>
      </c>
      <c r="E165" s="108">
        <v>3329.04</v>
      </c>
      <c r="F165" s="109" t="s">
        <v>12</v>
      </c>
    </row>
    <row r="166" spans="2:6" ht="12.5">
      <c r="B166" s="34">
        <v>45917.556342592594</v>
      </c>
      <c r="C166" s="107">
        <v>148</v>
      </c>
      <c r="D166" s="108">
        <v>21.34</v>
      </c>
      <c r="E166" s="108">
        <v>3158.32</v>
      </c>
      <c r="F166" s="109" t="s">
        <v>12</v>
      </c>
    </row>
    <row r="167" spans="2:6" ht="12.5">
      <c r="B167" s="34">
        <v>45917.556342592594</v>
      </c>
      <c r="C167" s="107">
        <v>285</v>
      </c>
      <c r="D167" s="108">
        <v>21.34</v>
      </c>
      <c r="E167" s="108">
        <v>6081.9</v>
      </c>
      <c r="F167" s="109" t="s">
        <v>12</v>
      </c>
    </row>
    <row r="168" spans="2:6" ht="12.5">
      <c r="B168" s="34">
        <v>45917.556342592594</v>
      </c>
      <c r="C168" s="107">
        <v>276</v>
      </c>
      <c r="D168" s="108">
        <v>21.34</v>
      </c>
      <c r="E168" s="108">
        <v>5889.84</v>
      </c>
      <c r="F168" s="109" t="s">
        <v>12</v>
      </c>
    </row>
    <row r="169" spans="2:6" ht="12.5">
      <c r="B169" s="34">
        <v>45917.566736111112</v>
      </c>
      <c r="C169" s="107">
        <v>34</v>
      </c>
      <c r="D169" s="108">
        <v>21.42</v>
      </c>
      <c r="E169" s="108">
        <v>728.28000000000009</v>
      </c>
      <c r="F169" s="109" t="s">
        <v>12</v>
      </c>
    </row>
    <row r="170" spans="2:6" ht="12.5">
      <c r="B170" s="34">
        <v>45917.566736111112</v>
      </c>
      <c r="C170" s="107">
        <v>150</v>
      </c>
      <c r="D170" s="108">
        <v>21.42</v>
      </c>
      <c r="E170" s="108">
        <v>3213.0000000000005</v>
      </c>
      <c r="F170" s="109" t="s">
        <v>12</v>
      </c>
    </row>
    <row r="171" spans="2:6" ht="12.5">
      <c r="B171" s="34">
        <v>45917.566747685189</v>
      </c>
      <c r="C171" s="107">
        <v>273</v>
      </c>
      <c r="D171" s="108">
        <v>21.42</v>
      </c>
      <c r="E171" s="108">
        <v>5847.6600000000008</v>
      </c>
      <c r="F171" s="109" t="s">
        <v>12</v>
      </c>
    </row>
    <row r="172" spans="2:6" ht="12.5">
      <c r="B172" s="34">
        <v>45917.566793981481</v>
      </c>
      <c r="C172" s="107">
        <v>111</v>
      </c>
      <c r="D172" s="108">
        <v>21.4</v>
      </c>
      <c r="E172" s="108">
        <v>2375.3999999999996</v>
      </c>
      <c r="F172" s="109" t="s">
        <v>12</v>
      </c>
    </row>
    <row r="173" spans="2:6" ht="12.5">
      <c r="B173" s="34">
        <v>45917.566793981481</v>
      </c>
      <c r="C173" s="107">
        <v>320</v>
      </c>
      <c r="D173" s="108">
        <v>21.4</v>
      </c>
      <c r="E173" s="108">
        <v>6848</v>
      </c>
      <c r="F173" s="109" t="s">
        <v>12</v>
      </c>
    </row>
    <row r="174" spans="2:6" ht="12.5">
      <c r="B174" s="34">
        <v>45917.566793981481</v>
      </c>
      <c r="C174" s="107">
        <v>320</v>
      </c>
      <c r="D174" s="108">
        <v>21.4</v>
      </c>
      <c r="E174" s="108">
        <v>6848</v>
      </c>
      <c r="F174" s="109" t="s">
        <v>12</v>
      </c>
    </row>
    <row r="175" spans="2:6" ht="12.5">
      <c r="B175" s="34">
        <v>45917.568483796298</v>
      </c>
      <c r="C175" s="107">
        <v>289</v>
      </c>
      <c r="D175" s="108">
        <v>21.38</v>
      </c>
      <c r="E175" s="108">
        <v>6178.82</v>
      </c>
      <c r="F175" s="109" t="s">
        <v>12</v>
      </c>
    </row>
    <row r="176" spans="2:6" ht="12.5">
      <c r="B176" s="34">
        <v>45917.572314814817</v>
      </c>
      <c r="C176" s="107">
        <v>268</v>
      </c>
      <c r="D176" s="108">
        <v>21.36</v>
      </c>
      <c r="E176" s="108">
        <v>5724.48</v>
      </c>
      <c r="F176" s="109" t="s">
        <v>12</v>
      </c>
    </row>
    <row r="177" spans="2:6" ht="12.5">
      <c r="B177" s="34">
        <v>45917.582592592589</v>
      </c>
      <c r="C177" s="107">
        <v>552</v>
      </c>
      <c r="D177" s="108">
        <v>21.36</v>
      </c>
      <c r="E177" s="108">
        <v>11790.72</v>
      </c>
      <c r="F177" s="109" t="s">
        <v>12</v>
      </c>
    </row>
    <row r="178" spans="2:6" ht="12.5">
      <c r="B178" s="34">
        <v>45917.584664351853</v>
      </c>
      <c r="C178" s="107">
        <v>133</v>
      </c>
      <c r="D178" s="108">
        <v>21.36</v>
      </c>
      <c r="E178" s="108">
        <v>2840.88</v>
      </c>
      <c r="F178" s="109" t="s">
        <v>12</v>
      </c>
    </row>
    <row r="179" spans="2:6" ht="12.5">
      <c r="B179" s="34">
        <v>45917.584664351853</v>
      </c>
      <c r="C179" s="107">
        <v>153</v>
      </c>
      <c r="D179" s="108">
        <v>21.36</v>
      </c>
      <c r="E179" s="108">
        <v>3268.08</v>
      </c>
      <c r="F179" s="109" t="s">
        <v>12</v>
      </c>
    </row>
    <row r="180" spans="2:6" ht="12.5">
      <c r="B180" s="34">
        <v>45917.587581018517</v>
      </c>
      <c r="C180" s="107">
        <v>111</v>
      </c>
      <c r="D180" s="108">
        <v>21.42</v>
      </c>
      <c r="E180" s="108">
        <v>2377.6200000000003</v>
      </c>
      <c r="F180" s="109" t="s">
        <v>12</v>
      </c>
    </row>
    <row r="181" spans="2:6" ht="12.5">
      <c r="B181" s="34">
        <v>45917.597881944443</v>
      </c>
      <c r="C181" s="107">
        <v>108</v>
      </c>
      <c r="D181" s="108">
        <v>21.48</v>
      </c>
      <c r="E181" s="108">
        <v>2319.84</v>
      </c>
      <c r="F181" s="109" t="s">
        <v>12</v>
      </c>
    </row>
    <row r="182" spans="2:6" ht="12.5">
      <c r="B182" s="34">
        <v>45917.597881944443</v>
      </c>
      <c r="C182" s="107">
        <v>109</v>
      </c>
      <c r="D182" s="108">
        <v>21.48</v>
      </c>
      <c r="E182" s="108">
        <v>2341.3200000000002</v>
      </c>
      <c r="F182" s="109" t="s">
        <v>12</v>
      </c>
    </row>
    <row r="183" spans="2:6" ht="12.5">
      <c r="B183" s="34">
        <v>45917.597881944443</v>
      </c>
      <c r="C183" s="107">
        <v>498</v>
      </c>
      <c r="D183" s="108">
        <v>21.48</v>
      </c>
      <c r="E183" s="108">
        <v>10697.04</v>
      </c>
      <c r="F183" s="109" t="s">
        <v>12</v>
      </c>
    </row>
    <row r="184" spans="2:6" ht="12.5">
      <c r="B184" s="34">
        <v>45917.597881944443</v>
      </c>
      <c r="C184" s="107">
        <v>162</v>
      </c>
      <c r="D184" s="108">
        <v>21.48</v>
      </c>
      <c r="E184" s="108">
        <v>3479.76</v>
      </c>
      <c r="F184" s="109" t="s">
        <v>12</v>
      </c>
    </row>
    <row r="185" spans="2:6" ht="12.5">
      <c r="B185" s="34">
        <v>45917.597881944443</v>
      </c>
      <c r="C185" s="107">
        <v>368</v>
      </c>
      <c r="D185" s="108">
        <v>21.48</v>
      </c>
      <c r="E185" s="108">
        <v>7904.64</v>
      </c>
      <c r="F185" s="109" t="s">
        <v>12</v>
      </c>
    </row>
    <row r="186" spans="2:6" ht="12.5">
      <c r="B186" s="34">
        <v>45917.597881944443</v>
      </c>
      <c r="C186" s="107">
        <v>368</v>
      </c>
      <c r="D186" s="108">
        <v>21.48</v>
      </c>
      <c r="E186" s="108">
        <v>7904.64</v>
      </c>
      <c r="F186" s="109" t="s">
        <v>12</v>
      </c>
    </row>
    <row r="187" spans="2:6" ht="12.5">
      <c r="B187" s="34">
        <v>45917.597881944443</v>
      </c>
      <c r="C187" s="107">
        <v>134</v>
      </c>
      <c r="D187" s="108">
        <v>21.48</v>
      </c>
      <c r="E187" s="108">
        <v>2878.32</v>
      </c>
      <c r="F187" s="109" t="s">
        <v>12</v>
      </c>
    </row>
    <row r="188" spans="2:6" ht="12.5">
      <c r="B188" s="34">
        <v>45917.597881944443</v>
      </c>
      <c r="C188" s="107">
        <v>368</v>
      </c>
      <c r="D188" s="108">
        <v>21.48</v>
      </c>
      <c r="E188" s="108">
        <v>7904.64</v>
      </c>
      <c r="F188" s="109" t="s">
        <v>12</v>
      </c>
    </row>
    <row r="189" spans="2:6" ht="12.5">
      <c r="B189" s="34">
        <v>45917.597997685189</v>
      </c>
      <c r="C189" s="107">
        <v>212</v>
      </c>
      <c r="D189" s="108">
        <v>21.48</v>
      </c>
      <c r="E189" s="108">
        <v>4553.76</v>
      </c>
      <c r="F189" s="109" t="s">
        <v>12</v>
      </c>
    </row>
    <row r="190" spans="2:6" ht="12.5">
      <c r="B190" s="34">
        <v>45917.597997685189</v>
      </c>
      <c r="C190" s="107">
        <v>281</v>
      </c>
      <c r="D190" s="108">
        <v>21.48</v>
      </c>
      <c r="E190" s="108">
        <v>6035.88</v>
      </c>
      <c r="F190" s="109" t="s">
        <v>12</v>
      </c>
    </row>
    <row r="191" spans="2:6" ht="12.5">
      <c r="B191" s="34">
        <v>45917.605740740742</v>
      </c>
      <c r="C191" s="107">
        <v>129</v>
      </c>
      <c r="D191" s="108">
        <v>21.46</v>
      </c>
      <c r="E191" s="108">
        <v>2768.34</v>
      </c>
      <c r="F191" s="109" t="s">
        <v>12</v>
      </c>
    </row>
    <row r="192" spans="2:6" ht="12.5">
      <c r="B192" s="34">
        <v>45917.625856481478</v>
      </c>
      <c r="C192" s="107">
        <v>822</v>
      </c>
      <c r="D192" s="108">
        <v>21.5</v>
      </c>
      <c r="E192" s="108">
        <v>17673</v>
      </c>
      <c r="F192" s="109" t="s">
        <v>12</v>
      </c>
    </row>
    <row r="193" spans="2:6" ht="12.5">
      <c r="B193" s="34">
        <v>45917.625856481478</v>
      </c>
      <c r="C193" s="107">
        <v>1047</v>
      </c>
      <c r="D193" s="108">
        <v>21.5</v>
      </c>
      <c r="E193" s="108">
        <v>22510.5</v>
      </c>
      <c r="F193" s="109" t="s">
        <v>12</v>
      </c>
    </row>
    <row r="194" spans="2:6" ht="12.5">
      <c r="B194" s="34">
        <v>45917.625856481478</v>
      </c>
      <c r="C194" s="107">
        <v>182</v>
      </c>
      <c r="D194" s="108">
        <v>21.5</v>
      </c>
      <c r="E194" s="108">
        <v>3913</v>
      </c>
      <c r="F194" s="109" t="s">
        <v>12</v>
      </c>
    </row>
    <row r="195" spans="2:6" ht="12.5">
      <c r="B195" s="34">
        <v>45917.625856481478</v>
      </c>
      <c r="C195" s="107">
        <v>200</v>
      </c>
      <c r="D195" s="108">
        <v>21.5</v>
      </c>
      <c r="E195" s="108">
        <v>4300</v>
      </c>
      <c r="F195" s="109" t="s">
        <v>12</v>
      </c>
    </row>
    <row r="196" spans="2:6" ht="12.5">
      <c r="B196" s="34">
        <v>45917.62771990741</v>
      </c>
      <c r="C196" s="107">
        <v>172</v>
      </c>
      <c r="D196" s="108">
        <v>21.52</v>
      </c>
      <c r="E196" s="108">
        <v>3701.44</v>
      </c>
      <c r="F196" s="109" t="s">
        <v>12</v>
      </c>
    </row>
    <row r="197" spans="2:6" ht="12.5">
      <c r="B197" s="34">
        <v>45917.62771990741</v>
      </c>
      <c r="C197" s="107">
        <v>22</v>
      </c>
      <c r="D197" s="108">
        <v>21.52</v>
      </c>
      <c r="E197" s="108">
        <v>473.44</v>
      </c>
      <c r="F197" s="109" t="s">
        <v>12</v>
      </c>
    </row>
    <row r="198" spans="2:6" ht="12.5">
      <c r="B198" s="34">
        <v>45917.62771990741</v>
      </c>
      <c r="C198" s="107">
        <v>106</v>
      </c>
      <c r="D198" s="108">
        <v>21.52</v>
      </c>
      <c r="E198" s="108">
        <v>2281.12</v>
      </c>
      <c r="F198" s="109" t="s">
        <v>12</v>
      </c>
    </row>
    <row r="199" spans="2:6" ht="12.5">
      <c r="B199" s="34">
        <v>45917.628472222219</v>
      </c>
      <c r="C199" s="107">
        <v>39</v>
      </c>
      <c r="D199" s="108">
        <v>21.5</v>
      </c>
      <c r="E199" s="108">
        <v>838.5</v>
      </c>
      <c r="F199" s="109" t="s">
        <v>12</v>
      </c>
    </row>
    <row r="200" spans="2:6" ht="12.5">
      <c r="B200" s="34">
        <v>45917.628472222219</v>
      </c>
      <c r="C200" s="107">
        <v>39</v>
      </c>
      <c r="D200" s="108">
        <v>21.5</v>
      </c>
      <c r="E200" s="108">
        <v>838.5</v>
      </c>
      <c r="F200" s="109" t="s">
        <v>12</v>
      </c>
    </row>
    <row r="201" spans="2:6" ht="12.5">
      <c r="B201" s="34">
        <v>45917.628472222219</v>
      </c>
      <c r="C201" s="107">
        <v>39</v>
      </c>
      <c r="D201" s="108">
        <v>21.5</v>
      </c>
      <c r="E201" s="108">
        <v>838.5</v>
      </c>
      <c r="F201" s="109" t="s">
        <v>12</v>
      </c>
    </row>
    <row r="202" spans="2:6" ht="12.5">
      <c r="B202" s="34">
        <v>45917.628912037035</v>
      </c>
      <c r="C202" s="107">
        <v>186</v>
      </c>
      <c r="D202" s="108">
        <v>21.5</v>
      </c>
      <c r="E202" s="108">
        <v>3999</v>
      </c>
      <c r="F202" s="109" t="s">
        <v>12</v>
      </c>
    </row>
    <row r="203" spans="2:6" ht="12.5">
      <c r="B203" s="34">
        <v>45917.628912037035</v>
      </c>
      <c r="C203" s="107">
        <v>159</v>
      </c>
      <c r="D203" s="108">
        <v>21.5</v>
      </c>
      <c r="E203" s="108">
        <v>3418.5</v>
      </c>
      <c r="F203" s="109" t="s">
        <v>12</v>
      </c>
    </row>
    <row r="204" spans="2:6" ht="12.5">
      <c r="B204" s="34">
        <v>45917.628912037035</v>
      </c>
      <c r="C204" s="107">
        <v>248</v>
      </c>
      <c r="D204" s="108">
        <v>21.5</v>
      </c>
      <c r="E204" s="108">
        <v>5332</v>
      </c>
      <c r="F204" s="109" t="s">
        <v>12</v>
      </c>
    </row>
    <row r="205" spans="2:6" ht="12.5">
      <c r="B205" s="34">
        <v>45917.640300925923</v>
      </c>
      <c r="C205" s="107">
        <v>358</v>
      </c>
      <c r="D205" s="108">
        <v>21.5</v>
      </c>
      <c r="E205" s="108">
        <v>7697</v>
      </c>
      <c r="F205" s="109" t="s">
        <v>12</v>
      </c>
    </row>
    <row r="206" spans="2:6" ht="12.5">
      <c r="B206" s="34">
        <v>45917.640300925923</v>
      </c>
      <c r="C206" s="107">
        <v>358</v>
      </c>
      <c r="D206" s="108">
        <v>21.5</v>
      </c>
      <c r="E206" s="108">
        <v>7697</v>
      </c>
      <c r="F206" s="109" t="s">
        <v>12</v>
      </c>
    </row>
    <row r="207" spans="2:6" ht="12.5">
      <c r="B207" s="34">
        <v>45917.640300925923</v>
      </c>
      <c r="C207" s="107">
        <v>358</v>
      </c>
      <c r="D207" s="108">
        <v>21.5</v>
      </c>
      <c r="E207" s="108">
        <v>7697</v>
      </c>
      <c r="F207" s="109" t="s">
        <v>12</v>
      </c>
    </row>
    <row r="208" spans="2:6" ht="12.5">
      <c r="B208" s="34">
        <v>45917.642465277779</v>
      </c>
      <c r="C208" s="107">
        <v>301</v>
      </c>
      <c r="D208" s="108">
        <v>21.5</v>
      </c>
      <c r="E208" s="108">
        <v>6471.5</v>
      </c>
      <c r="F208" s="109" t="s">
        <v>12</v>
      </c>
    </row>
    <row r="209" spans="2:6" ht="12.5">
      <c r="B209" s="34">
        <v>45917.644872685189</v>
      </c>
      <c r="C209" s="107">
        <v>89</v>
      </c>
      <c r="D209" s="108">
        <v>21.48</v>
      </c>
      <c r="E209" s="108">
        <v>1911.72</v>
      </c>
      <c r="F209" s="109" t="s">
        <v>12</v>
      </c>
    </row>
    <row r="210" spans="2:6" ht="12.5">
      <c r="B210" s="34">
        <v>45917.644872685189</v>
      </c>
      <c r="C210" s="107">
        <v>13</v>
      </c>
      <c r="D210" s="108">
        <v>21.48</v>
      </c>
      <c r="E210" s="108">
        <v>279.24</v>
      </c>
      <c r="F210" s="109" t="s">
        <v>12</v>
      </c>
    </row>
    <row r="211" spans="2:6" ht="12.5">
      <c r="B211" s="34">
        <v>45917.644872685189</v>
      </c>
      <c r="C211" s="107">
        <v>192</v>
      </c>
      <c r="D211" s="108">
        <v>21.48</v>
      </c>
      <c r="E211" s="108">
        <v>4124.16</v>
      </c>
      <c r="F211" s="109" t="s">
        <v>12</v>
      </c>
    </row>
    <row r="212" spans="2:6" ht="12.5">
      <c r="B212" s="34">
        <v>45917.647141203706</v>
      </c>
      <c r="C212" s="107">
        <v>15</v>
      </c>
      <c r="D212" s="108">
        <v>21.5</v>
      </c>
      <c r="E212" s="108">
        <v>322.5</v>
      </c>
      <c r="F212" s="109" t="s">
        <v>12</v>
      </c>
    </row>
    <row r="213" spans="2:6" ht="12.5">
      <c r="B213" s="34">
        <v>45917.647141203706</v>
      </c>
      <c r="C213" s="107">
        <v>30</v>
      </c>
      <c r="D213" s="108">
        <v>21.5</v>
      </c>
      <c r="E213" s="108">
        <v>645</v>
      </c>
      <c r="F213" s="109" t="s">
        <v>12</v>
      </c>
    </row>
    <row r="214" spans="2:6" ht="12.5">
      <c r="B214" s="34">
        <v>45917.648877314816</v>
      </c>
      <c r="C214" s="107">
        <v>266</v>
      </c>
      <c r="D214" s="108">
        <v>21.54</v>
      </c>
      <c r="E214" s="108">
        <v>5729.6399999999994</v>
      </c>
      <c r="F214" s="109" t="s">
        <v>12</v>
      </c>
    </row>
    <row r="215" spans="2:6" ht="12.5">
      <c r="B215" s="34">
        <v>45917.64980324074</v>
      </c>
      <c r="C215" s="107">
        <v>290</v>
      </c>
      <c r="D215" s="108">
        <v>21.58</v>
      </c>
      <c r="E215" s="108">
        <v>6258.2</v>
      </c>
      <c r="F215" s="109" t="s">
        <v>12</v>
      </c>
    </row>
    <row r="216" spans="2:6" ht="12.5">
      <c r="B216" s="34">
        <v>45917.652233796296</v>
      </c>
      <c r="C216" s="107">
        <v>545</v>
      </c>
      <c r="D216" s="108">
        <v>21.58</v>
      </c>
      <c r="E216" s="108">
        <v>11761.099999999999</v>
      </c>
      <c r="F216" s="109" t="s">
        <v>12</v>
      </c>
    </row>
    <row r="217" spans="2:6" ht="12.5">
      <c r="B217" s="34">
        <v>45917.652233796296</v>
      </c>
      <c r="C217" s="107">
        <v>967</v>
      </c>
      <c r="D217" s="108">
        <v>21.58</v>
      </c>
      <c r="E217" s="108">
        <v>20867.859999999997</v>
      </c>
      <c r="F217" s="109" t="s">
        <v>12</v>
      </c>
    </row>
    <row r="218" spans="2:6" ht="12.5">
      <c r="B218" s="34">
        <v>45917.652233796296</v>
      </c>
      <c r="C218" s="107">
        <v>536</v>
      </c>
      <c r="D218" s="108">
        <v>21.58</v>
      </c>
      <c r="E218" s="108">
        <v>11566.88</v>
      </c>
      <c r="F218" s="109" t="s">
        <v>12</v>
      </c>
    </row>
    <row r="219" spans="2:6" ht="12.5">
      <c r="B219" s="34">
        <v>45917.656319444446</v>
      </c>
      <c r="C219" s="107">
        <v>273</v>
      </c>
      <c r="D219" s="108">
        <v>21.54</v>
      </c>
      <c r="E219" s="108">
        <v>5880.42</v>
      </c>
      <c r="F219" s="109" t="s">
        <v>12</v>
      </c>
    </row>
    <row r="220" spans="2:6" ht="12.5">
      <c r="B220" s="34">
        <v>45917.656319444446</v>
      </c>
      <c r="C220" s="107">
        <v>284</v>
      </c>
      <c r="D220" s="108">
        <v>21.54</v>
      </c>
      <c r="E220" s="108">
        <v>6117.36</v>
      </c>
      <c r="F220" s="109" t="s">
        <v>12</v>
      </c>
    </row>
    <row r="221" spans="2:6" ht="12.5">
      <c r="B221" s="34">
        <v>45917.663715277777</v>
      </c>
      <c r="C221" s="107">
        <v>292</v>
      </c>
      <c r="D221" s="108">
        <v>21.56</v>
      </c>
      <c r="E221" s="108">
        <v>6295.5199999999995</v>
      </c>
      <c r="F221" s="109" t="s">
        <v>12</v>
      </c>
    </row>
    <row r="222" spans="2:6" ht="12.5">
      <c r="B222" s="34">
        <v>45917.665231481478</v>
      </c>
      <c r="C222" s="107">
        <v>312</v>
      </c>
      <c r="D222" s="108">
        <v>21.56</v>
      </c>
      <c r="E222" s="108">
        <v>6726.7199999999993</v>
      </c>
      <c r="F222" s="109" t="s">
        <v>12</v>
      </c>
    </row>
    <row r="223" spans="2:6" ht="12.5">
      <c r="B223" s="34">
        <v>45917.667013888888</v>
      </c>
      <c r="C223" s="107">
        <v>300</v>
      </c>
      <c r="D223" s="108">
        <v>21.56</v>
      </c>
      <c r="E223" s="108">
        <v>6468</v>
      </c>
      <c r="F223" s="109" t="s">
        <v>12</v>
      </c>
    </row>
    <row r="224" spans="2:6" ht="12.5">
      <c r="B224" s="34">
        <v>45917.66851851852</v>
      </c>
      <c r="C224" s="107">
        <v>315</v>
      </c>
      <c r="D224" s="108">
        <v>21.56</v>
      </c>
      <c r="E224" s="108">
        <v>6791.4</v>
      </c>
      <c r="F224" s="109" t="s">
        <v>12</v>
      </c>
    </row>
    <row r="225" spans="2:6" ht="12.5">
      <c r="B225" s="34">
        <v>45917.670046296298</v>
      </c>
      <c r="C225" s="107">
        <v>269</v>
      </c>
      <c r="D225" s="108">
        <v>21.56</v>
      </c>
      <c r="E225" s="108">
        <v>5799.6399999999994</v>
      </c>
      <c r="F225" s="109" t="s">
        <v>12</v>
      </c>
    </row>
    <row r="226" spans="2:6" ht="12.5">
      <c r="B226" s="34">
        <v>45917.678969907407</v>
      </c>
      <c r="C226" s="107">
        <v>1608</v>
      </c>
      <c r="D226" s="108">
        <v>21.58</v>
      </c>
      <c r="E226" s="108">
        <v>34700.639999999999</v>
      </c>
      <c r="F226" s="109" t="s">
        <v>12</v>
      </c>
    </row>
    <row r="227" spans="2:6" ht="12.5">
      <c r="B227" s="34">
        <v>45917.682847222219</v>
      </c>
      <c r="C227" s="107">
        <v>219</v>
      </c>
      <c r="D227" s="108">
        <v>21.58</v>
      </c>
      <c r="E227" s="108">
        <v>4726.0199999999995</v>
      </c>
      <c r="F227" s="109" t="s">
        <v>12</v>
      </c>
    </row>
    <row r="228" spans="2:6" ht="12.5">
      <c r="B228" s="34">
        <v>45917.683194444442</v>
      </c>
      <c r="C228" s="107">
        <v>39</v>
      </c>
      <c r="D228" s="108">
        <v>21.58</v>
      </c>
      <c r="E228" s="108">
        <v>841.61999999999989</v>
      </c>
      <c r="F228" s="109" t="s">
        <v>12</v>
      </c>
    </row>
    <row r="229" spans="2:6" ht="12.5">
      <c r="B229" s="34">
        <v>45917.683194444442</v>
      </c>
      <c r="C229" s="107">
        <v>81</v>
      </c>
      <c r="D229" s="108">
        <v>21.58</v>
      </c>
      <c r="E229" s="108">
        <v>1747.9799999999998</v>
      </c>
      <c r="F229" s="109" t="s">
        <v>12</v>
      </c>
    </row>
    <row r="230" spans="2:6" ht="12.5">
      <c r="B230" s="34">
        <v>45917.683194444442</v>
      </c>
      <c r="C230" s="107">
        <v>56</v>
      </c>
      <c r="D230" s="108">
        <v>21.58</v>
      </c>
      <c r="E230" s="108">
        <v>1208.48</v>
      </c>
      <c r="F230" s="109" t="s">
        <v>12</v>
      </c>
    </row>
    <row r="231" spans="2:6" ht="12.5">
      <c r="B231" s="34">
        <v>45917.683194444442</v>
      </c>
      <c r="C231" s="107">
        <v>1117</v>
      </c>
      <c r="D231" s="108">
        <v>21.58</v>
      </c>
      <c r="E231" s="108">
        <v>24104.859999999997</v>
      </c>
      <c r="F231" s="109" t="s">
        <v>12</v>
      </c>
    </row>
    <row r="232" spans="2:6" ht="12.5">
      <c r="B232" s="34">
        <v>45917.690601851849</v>
      </c>
      <c r="C232" s="107">
        <v>858</v>
      </c>
      <c r="D232" s="108">
        <v>21.58</v>
      </c>
      <c r="E232" s="108">
        <v>18515.64</v>
      </c>
      <c r="F232" s="109" t="s">
        <v>12</v>
      </c>
    </row>
    <row r="233" spans="2:6" ht="12.5">
      <c r="B233" s="34">
        <v>45917.690601851849</v>
      </c>
      <c r="C233" s="107">
        <v>532</v>
      </c>
      <c r="D233" s="108">
        <v>21.58</v>
      </c>
      <c r="E233" s="108">
        <v>11480.56</v>
      </c>
      <c r="F233" s="109" t="s">
        <v>12</v>
      </c>
    </row>
    <row r="234" spans="2:6" ht="12.5">
      <c r="B234" s="34">
        <v>45917.690601851849</v>
      </c>
      <c r="C234" s="107">
        <v>334</v>
      </c>
      <c r="D234" s="108">
        <v>21.58</v>
      </c>
      <c r="E234" s="108">
        <v>7207.7199999999993</v>
      </c>
      <c r="F234" s="109" t="s">
        <v>12</v>
      </c>
    </row>
    <row r="235" spans="2:6" ht="12.5">
      <c r="B235" s="34">
        <v>45917.690601851849</v>
      </c>
      <c r="C235" s="107">
        <v>274</v>
      </c>
      <c r="D235" s="108">
        <v>21.58</v>
      </c>
      <c r="E235" s="108">
        <v>5912.9199999999992</v>
      </c>
      <c r="F235" s="109" t="s">
        <v>12</v>
      </c>
    </row>
    <row r="236" spans="2:6" ht="12.5">
      <c r="B236" s="34">
        <v>45917.692939814813</v>
      </c>
      <c r="C236" s="107">
        <v>305</v>
      </c>
      <c r="D236" s="108">
        <v>21.54</v>
      </c>
      <c r="E236" s="108">
        <v>6569.7</v>
      </c>
      <c r="F236" s="109" t="s">
        <v>12</v>
      </c>
    </row>
    <row r="237" spans="2:6" ht="12.5">
      <c r="B237" s="34">
        <v>45917.70071759259</v>
      </c>
      <c r="C237" s="107">
        <v>69</v>
      </c>
      <c r="D237" s="108">
        <v>21.52</v>
      </c>
      <c r="E237" s="108">
        <v>1484.8799999999999</v>
      </c>
      <c r="F237" s="109" t="s">
        <v>12</v>
      </c>
    </row>
    <row r="238" spans="2:6" ht="12.5">
      <c r="B238" s="34">
        <v>45917.70071759259</v>
      </c>
      <c r="C238" s="107">
        <v>256</v>
      </c>
      <c r="D238" s="108">
        <v>21.54</v>
      </c>
      <c r="E238" s="108">
        <v>5514.24</v>
      </c>
      <c r="F238" s="109" t="s">
        <v>12</v>
      </c>
    </row>
    <row r="239" spans="2:6" ht="12.5">
      <c r="B239" s="34">
        <v>45917.70071759259</v>
      </c>
      <c r="C239" s="107">
        <v>5</v>
      </c>
      <c r="D239" s="108">
        <v>21.54</v>
      </c>
      <c r="E239" s="108">
        <v>107.69999999999999</v>
      </c>
      <c r="F239" s="109" t="s">
        <v>12</v>
      </c>
    </row>
    <row r="240" spans="2:6" ht="12.5">
      <c r="B240" s="34">
        <v>45917.70071759259</v>
      </c>
      <c r="C240" s="107">
        <v>21</v>
      </c>
      <c r="D240" s="108">
        <v>21.54</v>
      </c>
      <c r="E240" s="108">
        <v>452.34</v>
      </c>
      <c r="F240" s="109" t="s">
        <v>12</v>
      </c>
    </row>
    <row r="241" spans="2:6" ht="12.5">
      <c r="B241" s="34">
        <v>45917.710810185185</v>
      </c>
      <c r="C241" s="107">
        <v>687</v>
      </c>
      <c r="D241" s="108">
        <v>21.52</v>
      </c>
      <c r="E241" s="108">
        <v>14784.24</v>
      </c>
      <c r="F241" s="109" t="s">
        <v>12</v>
      </c>
    </row>
    <row r="242" spans="2:6" ht="12.5">
      <c r="B242" s="34">
        <v>45917.710810185185</v>
      </c>
      <c r="C242" s="107">
        <v>42</v>
      </c>
      <c r="D242" s="108">
        <v>21.52</v>
      </c>
      <c r="E242" s="108">
        <v>903.84</v>
      </c>
      <c r="F242" s="109" t="s">
        <v>12</v>
      </c>
    </row>
    <row r="243" spans="2:6" ht="12.5">
      <c r="B243" s="34">
        <v>45917.710810185185</v>
      </c>
      <c r="C243" s="107">
        <v>43</v>
      </c>
      <c r="D243" s="108">
        <v>21.52</v>
      </c>
      <c r="E243" s="108">
        <v>925.36</v>
      </c>
      <c r="F243" s="109" t="s">
        <v>12</v>
      </c>
    </row>
    <row r="244" spans="2:6" ht="12.5">
      <c r="B244" s="34">
        <v>45917.710810185185</v>
      </c>
      <c r="C244" s="107">
        <v>390</v>
      </c>
      <c r="D244" s="108">
        <v>21.52</v>
      </c>
      <c r="E244" s="108">
        <v>8392.7999999999993</v>
      </c>
      <c r="F244" s="109" t="s">
        <v>12</v>
      </c>
    </row>
    <row r="245" spans="2:6" ht="12.5">
      <c r="B245" s="34">
        <v>45917.710810185185</v>
      </c>
      <c r="C245" s="107">
        <v>296</v>
      </c>
      <c r="D245" s="108">
        <v>21.52</v>
      </c>
      <c r="E245" s="108">
        <v>6369.92</v>
      </c>
      <c r="F245" s="109" t="s">
        <v>12</v>
      </c>
    </row>
    <row r="246" spans="2:6" ht="12.5">
      <c r="B246" s="34">
        <v>45917.710810185185</v>
      </c>
      <c r="C246" s="107">
        <v>339</v>
      </c>
      <c r="D246" s="108">
        <v>21.52</v>
      </c>
      <c r="E246" s="108">
        <v>7295.28</v>
      </c>
      <c r="F246" s="109" t="s">
        <v>12</v>
      </c>
    </row>
    <row r="247" spans="2:6" ht="12.5">
      <c r="B247" s="34">
        <v>45917.710810185185</v>
      </c>
      <c r="C247" s="107">
        <v>77</v>
      </c>
      <c r="D247" s="108">
        <v>21.52</v>
      </c>
      <c r="E247" s="108">
        <v>1657.04</v>
      </c>
      <c r="F247" s="109" t="s">
        <v>12</v>
      </c>
    </row>
    <row r="248" spans="2:6" ht="12.5">
      <c r="B248" s="34">
        <v>45917.710810185185</v>
      </c>
      <c r="C248" s="107">
        <v>313</v>
      </c>
      <c r="D248" s="108">
        <v>21.52</v>
      </c>
      <c r="E248" s="108">
        <v>6735.76</v>
      </c>
      <c r="F248" s="109" t="s">
        <v>12</v>
      </c>
    </row>
    <row r="249" spans="2:6" ht="12.5">
      <c r="B249" s="34">
        <v>45917.710810185185</v>
      </c>
      <c r="C249" s="107">
        <v>536</v>
      </c>
      <c r="D249" s="108">
        <v>21.52</v>
      </c>
      <c r="E249" s="108">
        <v>11534.72</v>
      </c>
      <c r="F249" s="109" t="s">
        <v>12</v>
      </c>
    </row>
    <row r="250" spans="2:6" ht="12.5">
      <c r="B250" s="34">
        <v>45917.713506944441</v>
      </c>
      <c r="C250" s="107">
        <v>256</v>
      </c>
      <c r="D250" s="108">
        <v>21.5</v>
      </c>
      <c r="E250" s="108">
        <v>5504</v>
      </c>
      <c r="F250" s="109" t="s">
        <v>12</v>
      </c>
    </row>
    <row r="251" spans="2:6" ht="12.5">
      <c r="B251" s="34">
        <v>45917.713506944441</v>
      </c>
      <c r="C251" s="107">
        <v>11</v>
      </c>
      <c r="D251" s="108">
        <v>21.5</v>
      </c>
      <c r="E251" s="108">
        <v>236.5</v>
      </c>
      <c r="F251" s="109" t="s">
        <v>12</v>
      </c>
    </row>
    <row r="252" spans="2:6" ht="12.5">
      <c r="B252" s="34">
        <v>45917.713506944441</v>
      </c>
      <c r="C252" s="107">
        <v>292</v>
      </c>
      <c r="D252" s="108">
        <v>21.5</v>
      </c>
      <c r="E252" s="108">
        <v>6278</v>
      </c>
      <c r="F252" s="109" t="s">
        <v>12</v>
      </c>
    </row>
    <row r="253" spans="2:6" ht="12.5">
      <c r="B253" s="34">
        <v>45917.713506944441</v>
      </c>
      <c r="C253" s="107">
        <v>277</v>
      </c>
      <c r="D253" s="108">
        <v>21.5</v>
      </c>
      <c r="E253" s="108">
        <v>5955.5</v>
      </c>
      <c r="F253" s="109" t="s">
        <v>12</v>
      </c>
    </row>
    <row r="254" spans="2:6" ht="12.5">
      <c r="B254" s="34">
        <v>45917.717349537037</v>
      </c>
      <c r="C254" s="107">
        <v>29</v>
      </c>
      <c r="D254" s="108">
        <v>21.5</v>
      </c>
      <c r="E254" s="108">
        <v>623.5</v>
      </c>
      <c r="F254" s="109" t="s">
        <v>12</v>
      </c>
    </row>
    <row r="255" spans="2:6" ht="12.5">
      <c r="B255" s="34">
        <v>45917.717349537037</v>
      </c>
      <c r="C255" s="107">
        <v>40</v>
      </c>
      <c r="D255" s="108">
        <v>21.5</v>
      </c>
      <c r="E255" s="108">
        <v>860</v>
      </c>
      <c r="F255" s="109" t="s">
        <v>12</v>
      </c>
    </row>
    <row r="256" spans="2:6" ht="12.5">
      <c r="B256" s="34">
        <v>45917.717349537037</v>
      </c>
      <c r="C256" s="107">
        <v>27</v>
      </c>
      <c r="D256" s="108">
        <v>21.5</v>
      </c>
      <c r="E256" s="108">
        <v>580.5</v>
      </c>
      <c r="F256" s="109" t="s">
        <v>12</v>
      </c>
    </row>
    <row r="257" spans="2:6" ht="12.5">
      <c r="B257" s="34">
        <v>45917.717349537037</v>
      </c>
      <c r="C257" s="107">
        <v>14</v>
      </c>
      <c r="D257" s="108">
        <v>21.5</v>
      </c>
      <c r="E257" s="108">
        <v>301</v>
      </c>
      <c r="F257" s="109" t="s">
        <v>12</v>
      </c>
    </row>
    <row r="258" spans="2:6" ht="12.5">
      <c r="B258" s="34">
        <v>45917.717349537037</v>
      </c>
      <c r="C258" s="107">
        <v>20</v>
      </c>
      <c r="D258" s="108">
        <v>21.5</v>
      </c>
      <c r="E258" s="108">
        <v>430</v>
      </c>
      <c r="F258" s="109" t="s">
        <v>12</v>
      </c>
    </row>
    <row r="259" spans="2:6" ht="12.5">
      <c r="B259" s="34">
        <v>45917.72184027778</v>
      </c>
      <c r="C259" s="107">
        <v>272</v>
      </c>
      <c r="D259" s="108">
        <v>21.52</v>
      </c>
      <c r="E259" s="108">
        <v>5853.44</v>
      </c>
      <c r="F259" s="109" t="s">
        <v>12</v>
      </c>
    </row>
    <row r="260" spans="2:6" ht="12.5">
      <c r="B260" s="34">
        <v>45917.72184027778</v>
      </c>
      <c r="C260" s="107">
        <v>169</v>
      </c>
      <c r="D260" s="108">
        <v>21.52</v>
      </c>
      <c r="E260" s="108">
        <v>3636.88</v>
      </c>
      <c r="F260" s="109" t="s">
        <v>12</v>
      </c>
    </row>
    <row r="261" spans="2:6" ht="12.5">
      <c r="B261" s="34">
        <v>45917.72184027778</v>
      </c>
      <c r="C261" s="107">
        <v>10</v>
      </c>
      <c r="D261" s="108">
        <v>21.52</v>
      </c>
      <c r="E261" s="108">
        <v>215.2</v>
      </c>
      <c r="F261" s="109" t="s">
        <v>12</v>
      </c>
    </row>
    <row r="262" spans="2:6" ht="12.5">
      <c r="B262" s="34">
        <v>45917.72184027778</v>
      </c>
      <c r="C262" s="107">
        <v>150</v>
      </c>
      <c r="D262" s="108">
        <v>21.52</v>
      </c>
      <c r="E262" s="108">
        <v>3228</v>
      </c>
      <c r="F262" s="109" t="s">
        <v>12</v>
      </c>
    </row>
    <row r="263" spans="2:6" ht="12.5">
      <c r="B263" s="34">
        <v>45917.72184027778</v>
      </c>
      <c r="C263" s="107">
        <v>269</v>
      </c>
      <c r="D263" s="108">
        <v>21.52</v>
      </c>
      <c r="E263" s="108">
        <v>5788.88</v>
      </c>
      <c r="F263" s="109" t="s">
        <v>12</v>
      </c>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3" priority="1">
      <formula>$D15&gt;#REF!</formula>
    </cfRule>
  </conditionalFormatting>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6901B-6577-47EC-A84D-BCD6FE243281}">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6</v>
      </c>
      <c r="C15" s="59">
        <f>SUMIF(F20:F5000,F15,C20:C5000)</f>
        <v>50683</v>
      </c>
      <c r="D15" s="60">
        <f>E15/C15</f>
        <v>21.637831620069839</v>
      </c>
      <c r="E15" s="60">
        <f>SUMIF(F20:F5000,F15,E20:E5000)</f>
        <v>1096670.2199999997</v>
      </c>
      <c r="F15" s="61" t="s">
        <v>12</v>
      </c>
    </row>
    <row r="16" spans="2:10">
      <c r="B16" s="26">
        <v>45916</v>
      </c>
      <c r="C16" s="59">
        <f>SUMIF(F20:F5001,F16,C20:C5001)</f>
        <v>0</v>
      </c>
      <c r="D16" s="60">
        <v>0</v>
      </c>
      <c r="E16" s="60">
        <f>SUMIF(F20:F5001,F16,E20:E5001)</f>
        <v>0</v>
      </c>
      <c r="F16" s="61" t="s">
        <v>22</v>
      </c>
    </row>
    <row r="17" spans="2:12" ht="12.5">
      <c r="B17" s="26">
        <v>4591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6.379004629627</v>
      </c>
      <c r="C20" s="107">
        <v>160</v>
      </c>
      <c r="D20" s="108">
        <v>21.64</v>
      </c>
      <c r="E20" s="108">
        <v>3462.4</v>
      </c>
      <c r="F20" s="109" t="s">
        <v>12</v>
      </c>
      <c r="G20" s="87"/>
      <c r="H20" s="86"/>
      <c r="I20" s="86"/>
      <c r="J20" s="86"/>
      <c r="K20" s="86"/>
    </row>
    <row r="21" spans="2:12" ht="12.5">
      <c r="B21" s="34">
        <v>45916.379016203704</v>
      </c>
      <c r="C21" s="107">
        <v>282</v>
      </c>
      <c r="D21" s="108">
        <v>21.64</v>
      </c>
      <c r="E21" s="108">
        <v>6102.4800000000005</v>
      </c>
      <c r="F21" s="109" t="s">
        <v>12</v>
      </c>
    </row>
    <row r="22" spans="2:12" ht="12.5">
      <c r="B22" s="34">
        <v>45916.379016203704</v>
      </c>
      <c r="C22" s="107">
        <v>584</v>
      </c>
      <c r="D22" s="108">
        <v>21.64</v>
      </c>
      <c r="E22" s="108">
        <v>12637.76</v>
      </c>
      <c r="F22" s="109" t="s">
        <v>12</v>
      </c>
    </row>
    <row r="23" spans="2:12" ht="12.5">
      <c r="B23" s="34">
        <v>45916.379016203704</v>
      </c>
      <c r="C23" s="107">
        <v>100</v>
      </c>
      <c r="D23" s="108">
        <v>21.64</v>
      </c>
      <c r="E23" s="108">
        <v>2164</v>
      </c>
      <c r="F23" s="109" t="s">
        <v>12</v>
      </c>
    </row>
    <row r="24" spans="2:12" ht="12.5">
      <c r="B24" s="34">
        <v>45916.379016203704</v>
      </c>
      <c r="C24" s="107">
        <v>800</v>
      </c>
      <c r="D24" s="108">
        <v>21.64</v>
      </c>
      <c r="E24" s="108">
        <v>17312</v>
      </c>
      <c r="F24" s="109" t="s">
        <v>12</v>
      </c>
    </row>
    <row r="25" spans="2:12" ht="12.5">
      <c r="B25" s="34">
        <v>45916.379016203704</v>
      </c>
      <c r="C25" s="107">
        <v>800</v>
      </c>
      <c r="D25" s="108">
        <v>21.64</v>
      </c>
      <c r="E25" s="108">
        <v>17312</v>
      </c>
      <c r="F25" s="109" t="s">
        <v>12</v>
      </c>
    </row>
    <row r="26" spans="2:12" ht="12.5">
      <c r="B26" s="34">
        <v>45916.379016203704</v>
      </c>
      <c r="C26" s="107">
        <v>640</v>
      </c>
      <c r="D26" s="108">
        <v>21.64</v>
      </c>
      <c r="E26" s="108">
        <v>13849.6</v>
      </c>
      <c r="F26" s="109" t="s">
        <v>12</v>
      </c>
    </row>
    <row r="27" spans="2:12" ht="12.5">
      <c r="B27" s="34">
        <v>45916.381481481483</v>
      </c>
      <c r="C27" s="107">
        <v>308</v>
      </c>
      <c r="D27" s="108">
        <v>21.62</v>
      </c>
      <c r="E27" s="108">
        <v>6658.96</v>
      </c>
      <c r="F27" s="109" t="s">
        <v>12</v>
      </c>
    </row>
    <row r="28" spans="2:12" ht="12.5">
      <c r="B28" s="34">
        <v>45916.381481481483</v>
      </c>
      <c r="C28" s="107">
        <v>292</v>
      </c>
      <c r="D28" s="108">
        <v>21.62</v>
      </c>
      <c r="E28" s="108">
        <v>6313.04</v>
      </c>
      <c r="F28" s="109" t="s">
        <v>12</v>
      </c>
    </row>
    <row r="29" spans="2:12" ht="12.5">
      <c r="B29" s="34">
        <v>45916.387164351851</v>
      </c>
      <c r="C29" s="107">
        <v>131</v>
      </c>
      <c r="D29" s="108">
        <v>21.62</v>
      </c>
      <c r="E29" s="108">
        <v>2832.2200000000003</v>
      </c>
      <c r="F29" s="109" t="s">
        <v>12</v>
      </c>
    </row>
    <row r="30" spans="2:12" ht="12.5">
      <c r="B30" s="34">
        <v>45916.387164351851</v>
      </c>
      <c r="C30" s="107">
        <v>171</v>
      </c>
      <c r="D30" s="108">
        <v>21.62</v>
      </c>
      <c r="E30" s="108">
        <v>3697.02</v>
      </c>
      <c r="F30" s="109" t="s">
        <v>12</v>
      </c>
    </row>
    <row r="31" spans="2:12" ht="12.5">
      <c r="B31" s="34">
        <v>45916.387164351851</v>
      </c>
      <c r="C31" s="107">
        <v>124</v>
      </c>
      <c r="D31" s="108">
        <v>21.62</v>
      </c>
      <c r="E31" s="108">
        <v>2680.88</v>
      </c>
      <c r="F31" s="109" t="s">
        <v>12</v>
      </c>
    </row>
    <row r="32" spans="2:12" ht="12.5">
      <c r="B32" s="34">
        <v>45916.387164351851</v>
      </c>
      <c r="C32" s="107">
        <v>31</v>
      </c>
      <c r="D32" s="108">
        <v>21.62</v>
      </c>
      <c r="E32" s="108">
        <v>670.22</v>
      </c>
      <c r="F32" s="109" t="s">
        <v>12</v>
      </c>
    </row>
    <row r="33" spans="2:6" ht="12.5">
      <c r="B33" s="34">
        <v>45916.392118055555</v>
      </c>
      <c r="C33" s="107">
        <v>21</v>
      </c>
      <c r="D33" s="108">
        <v>21.62</v>
      </c>
      <c r="E33" s="108">
        <v>454.02000000000004</v>
      </c>
      <c r="F33" s="109" t="s">
        <v>12</v>
      </c>
    </row>
    <row r="34" spans="2:6" ht="12.5">
      <c r="B34" s="34">
        <v>45916.392118055555</v>
      </c>
      <c r="C34" s="107">
        <v>138</v>
      </c>
      <c r="D34" s="108">
        <v>21.62</v>
      </c>
      <c r="E34" s="108">
        <v>2983.56</v>
      </c>
      <c r="F34" s="109" t="s">
        <v>12</v>
      </c>
    </row>
    <row r="35" spans="2:6" ht="12.5">
      <c r="B35" s="34">
        <v>45916.392118055555</v>
      </c>
      <c r="C35" s="107">
        <v>93</v>
      </c>
      <c r="D35" s="108">
        <v>21.62</v>
      </c>
      <c r="E35" s="108">
        <v>2010.66</v>
      </c>
      <c r="F35" s="109" t="s">
        <v>12</v>
      </c>
    </row>
    <row r="36" spans="2:6" ht="12.5">
      <c r="B36" s="34">
        <v>45916.392118055555</v>
      </c>
      <c r="C36" s="107">
        <v>47</v>
      </c>
      <c r="D36" s="108">
        <v>21.62</v>
      </c>
      <c r="E36" s="108">
        <v>1016.1400000000001</v>
      </c>
      <c r="F36" s="109" t="s">
        <v>12</v>
      </c>
    </row>
    <row r="37" spans="2:6" ht="12.5">
      <c r="B37" s="34">
        <v>45916.393993055557</v>
      </c>
      <c r="C37" s="107">
        <v>250</v>
      </c>
      <c r="D37" s="108">
        <v>21.62</v>
      </c>
      <c r="E37" s="108">
        <v>5405</v>
      </c>
      <c r="F37" s="109" t="s">
        <v>12</v>
      </c>
    </row>
    <row r="38" spans="2:6" ht="12.5">
      <c r="B38" s="34">
        <v>45916.393993055557</v>
      </c>
      <c r="C38" s="107">
        <v>14</v>
      </c>
      <c r="D38" s="108">
        <v>21.62</v>
      </c>
      <c r="E38" s="108">
        <v>302.68</v>
      </c>
      <c r="F38" s="109" t="s">
        <v>12</v>
      </c>
    </row>
    <row r="39" spans="2:6" ht="12.5">
      <c r="B39" s="34">
        <v>45916.393993055557</v>
      </c>
      <c r="C39" s="107">
        <v>265</v>
      </c>
      <c r="D39" s="108">
        <v>21.62</v>
      </c>
      <c r="E39" s="108">
        <v>5729.3</v>
      </c>
      <c r="F39" s="109" t="s">
        <v>12</v>
      </c>
    </row>
    <row r="40" spans="2:6" ht="12.5">
      <c r="B40" s="34">
        <v>45916.393993055557</v>
      </c>
      <c r="C40" s="107">
        <v>137</v>
      </c>
      <c r="D40" s="108">
        <v>21.62</v>
      </c>
      <c r="E40" s="108">
        <v>2961.94</v>
      </c>
      <c r="F40" s="109" t="s">
        <v>12</v>
      </c>
    </row>
    <row r="41" spans="2:6" ht="12.5">
      <c r="B41" s="34">
        <v>45916.393993055557</v>
      </c>
      <c r="C41" s="107">
        <v>264</v>
      </c>
      <c r="D41" s="108">
        <v>21.62</v>
      </c>
      <c r="E41" s="108">
        <v>5707.68</v>
      </c>
      <c r="F41" s="109" t="s">
        <v>12</v>
      </c>
    </row>
    <row r="42" spans="2:6" ht="12.5">
      <c r="B42" s="34">
        <v>45916.393993055557</v>
      </c>
      <c r="C42" s="107">
        <v>168</v>
      </c>
      <c r="D42" s="108">
        <v>21.62</v>
      </c>
      <c r="E42" s="108">
        <v>3632.1600000000003</v>
      </c>
      <c r="F42" s="109" t="s">
        <v>12</v>
      </c>
    </row>
    <row r="43" spans="2:6" ht="12.5">
      <c r="B43" s="34">
        <v>45916.393993055557</v>
      </c>
      <c r="C43" s="107">
        <v>271</v>
      </c>
      <c r="D43" s="108">
        <v>21.62</v>
      </c>
      <c r="E43" s="108">
        <v>5859.02</v>
      </c>
      <c r="F43" s="109" t="s">
        <v>12</v>
      </c>
    </row>
    <row r="44" spans="2:6" ht="12.5">
      <c r="B44" s="34">
        <v>45916.393993055557</v>
      </c>
      <c r="C44" s="107">
        <v>272</v>
      </c>
      <c r="D44" s="108">
        <v>21.62</v>
      </c>
      <c r="E44" s="108">
        <v>5880.64</v>
      </c>
      <c r="F44" s="109" t="s">
        <v>12</v>
      </c>
    </row>
    <row r="45" spans="2:6" ht="12.5">
      <c r="B45" s="34">
        <v>45916.393993055557</v>
      </c>
      <c r="C45" s="107">
        <v>213</v>
      </c>
      <c r="D45" s="108">
        <v>21.62</v>
      </c>
      <c r="E45" s="108">
        <v>4605.0600000000004</v>
      </c>
      <c r="F45" s="109" t="s">
        <v>12</v>
      </c>
    </row>
    <row r="46" spans="2:6" ht="12.5">
      <c r="B46" s="34">
        <v>45916.394537037035</v>
      </c>
      <c r="C46" s="107">
        <v>192</v>
      </c>
      <c r="D46" s="108">
        <v>21.58</v>
      </c>
      <c r="E46" s="108">
        <v>4143.3599999999997</v>
      </c>
      <c r="F46" s="109" t="s">
        <v>12</v>
      </c>
    </row>
    <row r="47" spans="2:6" ht="12.5">
      <c r="B47" s="34">
        <v>45916.394537037035</v>
      </c>
      <c r="C47" s="107">
        <v>8</v>
      </c>
      <c r="D47" s="108">
        <v>21.58</v>
      </c>
      <c r="E47" s="108">
        <v>172.64</v>
      </c>
      <c r="F47" s="109" t="s">
        <v>12</v>
      </c>
    </row>
    <row r="48" spans="2:6" ht="12.5">
      <c r="B48" s="34">
        <v>45916.394537037035</v>
      </c>
      <c r="C48" s="107">
        <v>70</v>
      </c>
      <c r="D48" s="108">
        <v>21.58</v>
      </c>
      <c r="E48" s="108">
        <v>1510.6</v>
      </c>
      <c r="F48" s="109" t="s">
        <v>12</v>
      </c>
    </row>
    <row r="49" spans="2:6" ht="12.5">
      <c r="B49" s="34">
        <v>45916.394537037035</v>
      </c>
      <c r="C49" s="107">
        <v>29</v>
      </c>
      <c r="D49" s="108">
        <v>21.58</v>
      </c>
      <c r="E49" s="108">
        <v>625.81999999999994</v>
      </c>
      <c r="F49" s="109" t="s">
        <v>12</v>
      </c>
    </row>
    <row r="50" spans="2:6" ht="12.5">
      <c r="B50" s="34">
        <v>45916.405092592591</v>
      </c>
      <c r="C50" s="107">
        <v>295</v>
      </c>
      <c r="D50" s="108">
        <v>21.62</v>
      </c>
      <c r="E50" s="108">
        <v>6377.9000000000005</v>
      </c>
      <c r="F50" s="109" t="s">
        <v>12</v>
      </c>
    </row>
    <row r="51" spans="2:6" ht="12.5">
      <c r="B51" s="34">
        <v>45916.407939814817</v>
      </c>
      <c r="C51" s="107">
        <v>296</v>
      </c>
      <c r="D51" s="108">
        <v>21.62</v>
      </c>
      <c r="E51" s="108">
        <v>6399.52</v>
      </c>
      <c r="F51" s="109" t="s">
        <v>12</v>
      </c>
    </row>
    <row r="52" spans="2:6" ht="12.5">
      <c r="B52" s="34">
        <v>45916.414212962962</v>
      </c>
      <c r="C52" s="107">
        <v>536</v>
      </c>
      <c r="D52" s="108">
        <v>21.64</v>
      </c>
      <c r="E52" s="108">
        <v>11599.04</v>
      </c>
      <c r="F52" s="109" t="s">
        <v>12</v>
      </c>
    </row>
    <row r="53" spans="2:6" ht="12.5">
      <c r="B53" s="34">
        <v>45916.414212962962</v>
      </c>
      <c r="C53" s="107">
        <v>361</v>
      </c>
      <c r="D53" s="108">
        <v>21.64</v>
      </c>
      <c r="E53" s="108">
        <v>7812.04</v>
      </c>
      <c r="F53" s="109" t="s">
        <v>12</v>
      </c>
    </row>
    <row r="54" spans="2:6" ht="12.5">
      <c r="B54" s="34">
        <v>45916.414212962962</v>
      </c>
      <c r="C54" s="107">
        <v>277</v>
      </c>
      <c r="D54" s="108">
        <v>21.64</v>
      </c>
      <c r="E54" s="108">
        <v>5994.28</v>
      </c>
      <c r="F54" s="109" t="s">
        <v>12</v>
      </c>
    </row>
    <row r="55" spans="2:6" ht="12.5">
      <c r="B55" s="34">
        <v>45916.414212962962</v>
      </c>
      <c r="C55" s="107">
        <v>85</v>
      </c>
      <c r="D55" s="108">
        <v>21.64</v>
      </c>
      <c r="E55" s="108">
        <v>1839.4</v>
      </c>
      <c r="F55" s="109" t="s">
        <v>12</v>
      </c>
    </row>
    <row r="56" spans="2:6" ht="12.5">
      <c r="B56" s="34">
        <v>45916.414212962962</v>
      </c>
      <c r="C56" s="107">
        <v>272</v>
      </c>
      <c r="D56" s="108">
        <v>21.64</v>
      </c>
      <c r="E56" s="108">
        <v>5886.08</v>
      </c>
      <c r="F56" s="109" t="s">
        <v>12</v>
      </c>
    </row>
    <row r="57" spans="2:6" ht="12.5">
      <c r="B57" s="34">
        <v>45916.414212962962</v>
      </c>
      <c r="C57" s="107">
        <v>383</v>
      </c>
      <c r="D57" s="108">
        <v>21.64</v>
      </c>
      <c r="E57" s="108">
        <v>8288.1200000000008</v>
      </c>
      <c r="F57" s="109" t="s">
        <v>12</v>
      </c>
    </row>
    <row r="58" spans="2:6" ht="12.5">
      <c r="B58" s="34">
        <v>45916.414212962962</v>
      </c>
      <c r="C58" s="107">
        <v>592</v>
      </c>
      <c r="D58" s="108">
        <v>21.64</v>
      </c>
      <c r="E58" s="108">
        <v>12810.880000000001</v>
      </c>
      <c r="F58" s="109" t="s">
        <v>12</v>
      </c>
    </row>
    <row r="59" spans="2:6" ht="12.5">
      <c r="B59" s="34">
        <v>45916.418993055559</v>
      </c>
      <c r="C59" s="107">
        <v>51</v>
      </c>
      <c r="D59" s="108">
        <v>21.6</v>
      </c>
      <c r="E59" s="108">
        <v>1101.6000000000001</v>
      </c>
      <c r="F59" s="109" t="s">
        <v>12</v>
      </c>
    </row>
    <row r="60" spans="2:6" ht="12.5">
      <c r="B60" s="34">
        <v>45916.418993055559</v>
      </c>
      <c r="C60" s="107">
        <v>246</v>
      </c>
      <c r="D60" s="108">
        <v>21.6</v>
      </c>
      <c r="E60" s="108">
        <v>5313.6</v>
      </c>
      <c r="F60" s="109" t="s">
        <v>12</v>
      </c>
    </row>
    <row r="61" spans="2:6" ht="12.5">
      <c r="B61" s="34">
        <v>45916.428796296299</v>
      </c>
      <c r="C61" s="107">
        <v>305</v>
      </c>
      <c r="D61" s="108">
        <v>21.66</v>
      </c>
      <c r="E61" s="108">
        <v>6606.3</v>
      </c>
      <c r="F61" s="109" t="s">
        <v>12</v>
      </c>
    </row>
    <row r="62" spans="2:6" ht="12.5">
      <c r="B62" s="34">
        <v>45916.432280092595</v>
      </c>
      <c r="C62" s="107">
        <v>288</v>
      </c>
      <c r="D62" s="108">
        <v>21.66</v>
      </c>
      <c r="E62" s="108">
        <v>6238.08</v>
      </c>
      <c r="F62" s="109" t="s">
        <v>12</v>
      </c>
    </row>
    <row r="63" spans="2:6" ht="12.5">
      <c r="B63" s="34">
        <v>45916.435497685183</v>
      </c>
      <c r="C63" s="107">
        <v>275</v>
      </c>
      <c r="D63" s="108">
        <v>21.66</v>
      </c>
      <c r="E63" s="108">
        <v>5956.5</v>
      </c>
      <c r="F63" s="109" t="s">
        <v>12</v>
      </c>
    </row>
    <row r="64" spans="2:6" ht="12.5">
      <c r="B64" s="34">
        <v>45916.437337962961</v>
      </c>
      <c r="C64" s="107">
        <v>145</v>
      </c>
      <c r="D64" s="108">
        <v>21.64</v>
      </c>
      <c r="E64" s="108">
        <v>3137.8</v>
      </c>
      <c r="F64" s="109" t="s">
        <v>12</v>
      </c>
    </row>
    <row r="65" spans="2:6" ht="12.5">
      <c r="B65" s="34">
        <v>45916.438171296293</v>
      </c>
      <c r="C65" s="107">
        <v>391</v>
      </c>
      <c r="D65" s="108">
        <v>21.64</v>
      </c>
      <c r="E65" s="108">
        <v>8461.24</v>
      </c>
      <c r="F65" s="109" t="s">
        <v>12</v>
      </c>
    </row>
    <row r="66" spans="2:6" ht="12.5">
      <c r="B66" s="34">
        <v>45916.438171296293</v>
      </c>
      <c r="C66" s="107">
        <v>268</v>
      </c>
      <c r="D66" s="108">
        <v>21.64</v>
      </c>
      <c r="E66" s="108">
        <v>5799.52</v>
      </c>
      <c r="F66" s="109" t="s">
        <v>12</v>
      </c>
    </row>
    <row r="67" spans="2:6" ht="12.5">
      <c r="B67" s="34">
        <v>45916.438171296293</v>
      </c>
      <c r="C67" s="107">
        <v>4</v>
      </c>
      <c r="D67" s="108">
        <v>21.64</v>
      </c>
      <c r="E67" s="108">
        <v>86.56</v>
      </c>
      <c r="F67" s="109" t="s">
        <v>12</v>
      </c>
    </row>
    <row r="68" spans="2:6" ht="12.5">
      <c r="B68" s="34">
        <v>45916.438171296293</v>
      </c>
      <c r="C68" s="107">
        <v>118</v>
      </c>
      <c r="D68" s="108">
        <v>21.64</v>
      </c>
      <c r="E68" s="108">
        <v>2553.52</v>
      </c>
      <c r="F68" s="109" t="s">
        <v>12</v>
      </c>
    </row>
    <row r="69" spans="2:6" ht="12.5">
      <c r="B69" s="34">
        <v>45916.438171296293</v>
      </c>
      <c r="C69" s="107">
        <v>10</v>
      </c>
      <c r="D69" s="108">
        <v>21.64</v>
      </c>
      <c r="E69" s="108">
        <v>216.4</v>
      </c>
      <c r="F69" s="109" t="s">
        <v>12</v>
      </c>
    </row>
    <row r="70" spans="2:6" ht="12.5">
      <c r="B70" s="34">
        <v>45916.438171296293</v>
      </c>
      <c r="C70" s="107">
        <v>308</v>
      </c>
      <c r="D70" s="108">
        <v>21.64</v>
      </c>
      <c r="E70" s="108">
        <v>6665.12</v>
      </c>
      <c r="F70" s="109" t="s">
        <v>12</v>
      </c>
    </row>
    <row r="71" spans="2:6" ht="12.5">
      <c r="B71" s="34">
        <v>45916.438171296293</v>
      </c>
      <c r="C71" s="107">
        <v>145</v>
      </c>
      <c r="D71" s="108">
        <v>21.64</v>
      </c>
      <c r="E71" s="108">
        <v>3137.8</v>
      </c>
      <c r="F71" s="109" t="s">
        <v>12</v>
      </c>
    </row>
    <row r="72" spans="2:6" ht="12.5">
      <c r="B72" s="34">
        <v>45916.438171296293</v>
      </c>
      <c r="C72" s="107">
        <v>300</v>
      </c>
      <c r="D72" s="108">
        <v>21.64</v>
      </c>
      <c r="E72" s="108">
        <v>6492</v>
      </c>
      <c r="F72" s="109" t="s">
        <v>12</v>
      </c>
    </row>
    <row r="73" spans="2:6" ht="12.5">
      <c r="B73" s="34">
        <v>45916.449062500003</v>
      </c>
      <c r="C73" s="107">
        <v>61</v>
      </c>
      <c r="D73" s="108">
        <v>21.66</v>
      </c>
      <c r="E73" s="108">
        <v>1321.26</v>
      </c>
      <c r="F73" s="109" t="s">
        <v>12</v>
      </c>
    </row>
    <row r="74" spans="2:6" ht="12.5">
      <c r="B74" s="34">
        <v>45916.449062500003</v>
      </c>
      <c r="C74" s="107">
        <v>184</v>
      </c>
      <c r="D74" s="108">
        <v>21.66</v>
      </c>
      <c r="E74" s="108">
        <v>3985.44</v>
      </c>
      <c r="F74" s="109" t="s">
        <v>12</v>
      </c>
    </row>
    <row r="75" spans="2:6" ht="12.5">
      <c r="B75" s="34">
        <v>45916.449062500003</v>
      </c>
      <c r="C75" s="107">
        <v>27</v>
      </c>
      <c r="D75" s="108">
        <v>21.66</v>
      </c>
      <c r="E75" s="108">
        <v>584.82000000000005</v>
      </c>
      <c r="F75" s="109" t="s">
        <v>12</v>
      </c>
    </row>
    <row r="76" spans="2:6" ht="12.5">
      <c r="B76" s="34">
        <v>45916.453842592593</v>
      </c>
      <c r="C76" s="107">
        <v>6</v>
      </c>
      <c r="D76" s="108">
        <v>21.62</v>
      </c>
      <c r="E76" s="108">
        <v>129.72</v>
      </c>
      <c r="F76" s="109" t="s">
        <v>12</v>
      </c>
    </row>
    <row r="77" spans="2:6" ht="12.5">
      <c r="B77" s="34">
        <v>45916.453842592593</v>
      </c>
      <c r="C77" s="107">
        <v>19</v>
      </c>
      <c r="D77" s="108">
        <v>21.62</v>
      </c>
      <c r="E77" s="108">
        <v>410.78000000000003</v>
      </c>
      <c r="F77" s="109" t="s">
        <v>12</v>
      </c>
    </row>
    <row r="78" spans="2:6" ht="12.5">
      <c r="B78" s="34">
        <v>45916.453842592593</v>
      </c>
      <c r="C78" s="107">
        <v>29</v>
      </c>
      <c r="D78" s="108">
        <v>21.62</v>
      </c>
      <c r="E78" s="108">
        <v>626.98</v>
      </c>
      <c r="F78" s="109" t="s">
        <v>12</v>
      </c>
    </row>
    <row r="79" spans="2:6" ht="12.5">
      <c r="B79" s="34">
        <v>45916.453842592593</v>
      </c>
      <c r="C79" s="107">
        <v>5</v>
      </c>
      <c r="D79" s="108">
        <v>21.62</v>
      </c>
      <c r="E79" s="108">
        <v>108.10000000000001</v>
      </c>
      <c r="F79" s="109" t="s">
        <v>12</v>
      </c>
    </row>
    <row r="80" spans="2:6" ht="12.5">
      <c r="B80" s="34">
        <v>45916.45385416667</v>
      </c>
      <c r="C80" s="107">
        <v>12</v>
      </c>
      <c r="D80" s="108">
        <v>21.62</v>
      </c>
      <c r="E80" s="108">
        <v>259.44</v>
      </c>
      <c r="F80" s="109" t="s">
        <v>12</v>
      </c>
    </row>
    <row r="81" spans="2:6" ht="12.5">
      <c r="B81" s="34">
        <v>45916.454907407409</v>
      </c>
      <c r="C81" s="107">
        <v>188</v>
      </c>
      <c r="D81" s="108">
        <v>21.64</v>
      </c>
      <c r="E81" s="108">
        <v>4068.32</v>
      </c>
      <c r="F81" s="109" t="s">
        <v>12</v>
      </c>
    </row>
    <row r="82" spans="2:6" ht="12.5">
      <c r="B82" s="34">
        <v>45916.454907407409</v>
      </c>
      <c r="C82" s="107">
        <v>12</v>
      </c>
      <c r="D82" s="108">
        <v>21.64</v>
      </c>
      <c r="E82" s="108">
        <v>259.68</v>
      </c>
      <c r="F82" s="109" t="s">
        <v>12</v>
      </c>
    </row>
    <row r="83" spans="2:6" ht="12.5">
      <c r="B83" s="34">
        <v>45916.454907407409</v>
      </c>
      <c r="C83" s="107">
        <v>80</v>
      </c>
      <c r="D83" s="108">
        <v>21.64</v>
      </c>
      <c r="E83" s="108">
        <v>1731.2</v>
      </c>
      <c r="F83" s="109" t="s">
        <v>12</v>
      </c>
    </row>
    <row r="84" spans="2:6" ht="12.5">
      <c r="B84" s="34">
        <v>45916.455555555556</v>
      </c>
      <c r="C84" s="107">
        <v>114</v>
      </c>
      <c r="D84" s="108">
        <v>21.62</v>
      </c>
      <c r="E84" s="108">
        <v>2464.6800000000003</v>
      </c>
      <c r="F84" s="109" t="s">
        <v>12</v>
      </c>
    </row>
    <row r="85" spans="2:6" ht="12.5">
      <c r="B85" s="34">
        <v>45916.455555555556</v>
      </c>
      <c r="C85" s="107">
        <v>114</v>
      </c>
      <c r="D85" s="108">
        <v>21.62</v>
      </c>
      <c r="E85" s="108">
        <v>2464.6800000000003</v>
      </c>
      <c r="F85" s="109" t="s">
        <v>12</v>
      </c>
    </row>
    <row r="86" spans="2:6" ht="12.5">
      <c r="B86" s="34">
        <v>45916.456250000003</v>
      </c>
      <c r="C86" s="107">
        <v>137</v>
      </c>
      <c r="D86" s="108">
        <v>21.62</v>
      </c>
      <c r="E86" s="108">
        <v>2961.94</v>
      </c>
      <c r="F86" s="109" t="s">
        <v>12</v>
      </c>
    </row>
    <row r="87" spans="2:6" ht="12.5">
      <c r="B87" s="34">
        <v>45916.456250000003</v>
      </c>
      <c r="C87" s="107">
        <v>299</v>
      </c>
      <c r="D87" s="108">
        <v>21.62</v>
      </c>
      <c r="E87" s="108">
        <v>6464.38</v>
      </c>
      <c r="F87" s="109" t="s">
        <v>12</v>
      </c>
    </row>
    <row r="88" spans="2:6" ht="12.5">
      <c r="B88" s="34">
        <v>45916.456250000003</v>
      </c>
      <c r="C88" s="107">
        <v>102</v>
      </c>
      <c r="D88" s="108">
        <v>21.62</v>
      </c>
      <c r="E88" s="108">
        <v>2205.2400000000002</v>
      </c>
      <c r="F88" s="109" t="s">
        <v>12</v>
      </c>
    </row>
    <row r="89" spans="2:6" ht="12.5">
      <c r="B89" s="34">
        <v>45916.456250000003</v>
      </c>
      <c r="C89" s="107">
        <v>76</v>
      </c>
      <c r="D89" s="108">
        <v>21.62</v>
      </c>
      <c r="E89" s="108">
        <v>1643.1200000000001</v>
      </c>
      <c r="F89" s="109" t="s">
        <v>12</v>
      </c>
    </row>
    <row r="90" spans="2:6" ht="12.5">
      <c r="B90" s="34">
        <v>45916.456250000003</v>
      </c>
      <c r="C90" s="107">
        <v>281</v>
      </c>
      <c r="D90" s="108">
        <v>21.62</v>
      </c>
      <c r="E90" s="108">
        <v>6075.22</v>
      </c>
      <c r="F90" s="109" t="s">
        <v>12</v>
      </c>
    </row>
    <row r="91" spans="2:6" ht="12.5">
      <c r="B91" s="34">
        <v>45916.456250000003</v>
      </c>
      <c r="C91" s="107">
        <v>74</v>
      </c>
      <c r="D91" s="108">
        <v>21.62</v>
      </c>
      <c r="E91" s="108">
        <v>1599.88</v>
      </c>
      <c r="F91" s="109" t="s">
        <v>12</v>
      </c>
    </row>
    <row r="92" spans="2:6" ht="12.5">
      <c r="B92" s="34">
        <v>45916.456250000003</v>
      </c>
      <c r="C92" s="107">
        <v>11</v>
      </c>
      <c r="D92" s="108">
        <v>21.62</v>
      </c>
      <c r="E92" s="108">
        <v>237.82000000000002</v>
      </c>
      <c r="F92" s="109" t="s">
        <v>12</v>
      </c>
    </row>
    <row r="93" spans="2:6" ht="12.5">
      <c r="B93" s="34">
        <v>45916.456250000003</v>
      </c>
      <c r="C93" s="107">
        <v>156</v>
      </c>
      <c r="D93" s="108">
        <v>21.62</v>
      </c>
      <c r="E93" s="108">
        <v>3372.7200000000003</v>
      </c>
      <c r="F93" s="109" t="s">
        <v>12</v>
      </c>
    </row>
    <row r="94" spans="2:6" ht="12.5">
      <c r="B94" s="34">
        <v>45916.4690625</v>
      </c>
      <c r="C94" s="107">
        <v>294</v>
      </c>
      <c r="D94" s="108">
        <v>21.62</v>
      </c>
      <c r="E94" s="108">
        <v>6356.2800000000007</v>
      </c>
      <c r="F94" s="109" t="s">
        <v>12</v>
      </c>
    </row>
    <row r="95" spans="2:6" ht="12.5">
      <c r="B95" s="34">
        <v>45916.473576388889</v>
      </c>
      <c r="C95" s="107">
        <v>311</v>
      </c>
      <c r="D95" s="108">
        <v>21.62</v>
      </c>
      <c r="E95" s="108">
        <v>6723.8200000000006</v>
      </c>
      <c r="F95" s="109" t="s">
        <v>12</v>
      </c>
    </row>
    <row r="96" spans="2:6" ht="12.5">
      <c r="B96" s="34">
        <v>45916.477997685186</v>
      </c>
      <c r="C96" s="107">
        <v>65</v>
      </c>
      <c r="D96" s="108">
        <v>21.62</v>
      </c>
      <c r="E96" s="108">
        <v>1405.3</v>
      </c>
      <c r="F96" s="109" t="s">
        <v>12</v>
      </c>
    </row>
    <row r="97" spans="2:6" ht="12.5">
      <c r="B97" s="34">
        <v>45916.477997685186</v>
      </c>
      <c r="C97" s="107">
        <v>6</v>
      </c>
      <c r="D97" s="108">
        <v>21.62</v>
      </c>
      <c r="E97" s="108">
        <v>129.72</v>
      </c>
      <c r="F97" s="109" t="s">
        <v>12</v>
      </c>
    </row>
    <row r="98" spans="2:6" ht="12.5">
      <c r="B98" s="34">
        <v>45916.477997685186</v>
      </c>
      <c r="C98" s="107">
        <v>19</v>
      </c>
      <c r="D98" s="108">
        <v>21.62</v>
      </c>
      <c r="E98" s="108">
        <v>410.78000000000003</v>
      </c>
      <c r="F98" s="109" t="s">
        <v>12</v>
      </c>
    </row>
    <row r="99" spans="2:6" ht="12.5">
      <c r="B99" s="34">
        <v>45916.477997685186</v>
      </c>
      <c r="C99" s="107">
        <v>25</v>
      </c>
      <c r="D99" s="108">
        <v>21.62</v>
      </c>
      <c r="E99" s="108">
        <v>540.5</v>
      </c>
      <c r="F99" s="109" t="s">
        <v>12</v>
      </c>
    </row>
    <row r="100" spans="2:6" ht="12.5">
      <c r="B100" s="34">
        <v>45916.477997685186</v>
      </c>
      <c r="C100" s="107">
        <v>74</v>
      </c>
      <c r="D100" s="108">
        <v>21.62</v>
      </c>
      <c r="E100" s="108">
        <v>1599.88</v>
      </c>
      <c r="F100" s="109" t="s">
        <v>12</v>
      </c>
    </row>
    <row r="101" spans="2:6" ht="12.5">
      <c r="B101" s="34">
        <v>45916.477997685186</v>
      </c>
      <c r="C101" s="107">
        <v>108</v>
      </c>
      <c r="D101" s="108">
        <v>21.62</v>
      </c>
      <c r="E101" s="108">
        <v>2334.96</v>
      </c>
      <c r="F101" s="109" t="s">
        <v>12</v>
      </c>
    </row>
    <row r="102" spans="2:6" ht="12.5">
      <c r="B102" s="34">
        <v>45916.477997685186</v>
      </c>
      <c r="C102" s="107">
        <v>485</v>
      </c>
      <c r="D102" s="108">
        <v>21.62</v>
      </c>
      <c r="E102" s="108">
        <v>10485.700000000001</v>
      </c>
      <c r="F102" s="109" t="s">
        <v>12</v>
      </c>
    </row>
    <row r="103" spans="2:6" ht="12.5">
      <c r="B103" s="34">
        <v>45916.477997685186</v>
      </c>
      <c r="C103" s="107">
        <v>35</v>
      </c>
      <c r="D103" s="108">
        <v>21.62</v>
      </c>
      <c r="E103" s="108">
        <v>756.7</v>
      </c>
      <c r="F103" s="109" t="s">
        <v>12</v>
      </c>
    </row>
    <row r="104" spans="2:6" ht="12.5">
      <c r="B104" s="34">
        <v>45916.477997685186</v>
      </c>
      <c r="C104" s="107">
        <v>96</v>
      </c>
      <c r="D104" s="108">
        <v>21.62</v>
      </c>
      <c r="E104" s="108">
        <v>2075.52</v>
      </c>
      <c r="F104" s="109" t="s">
        <v>12</v>
      </c>
    </row>
    <row r="105" spans="2:6" ht="12.5">
      <c r="B105" s="34">
        <v>45916.477997685186</v>
      </c>
      <c r="C105" s="107">
        <v>48</v>
      </c>
      <c r="D105" s="108">
        <v>21.62</v>
      </c>
      <c r="E105" s="108">
        <v>1037.76</v>
      </c>
      <c r="F105" s="109" t="s">
        <v>12</v>
      </c>
    </row>
    <row r="106" spans="2:6" ht="12.5">
      <c r="B106" s="34">
        <v>45916.477997685186</v>
      </c>
      <c r="C106" s="107">
        <v>16</v>
      </c>
      <c r="D106" s="108">
        <v>21.62</v>
      </c>
      <c r="E106" s="108">
        <v>345.92</v>
      </c>
      <c r="F106" s="109" t="s">
        <v>12</v>
      </c>
    </row>
    <row r="107" spans="2:6" ht="12.5">
      <c r="B107" s="34">
        <v>45916.477997685186</v>
      </c>
      <c r="C107" s="107">
        <v>3</v>
      </c>
      <c r="D107" s="108">
        <v>21.62</v>
      </c>
      <c r="E107" s="108">
        <v>64.86</v>
      </c>
      <c r="F107" s="109" t="s">
        <v>12</v>
      </c>
    </row>
    <row r="108" spans="2:6" ht="12.5">
      <c r="B108" s="34">
        <v>45916.477997685186</v>
      </c>
      <c r="C108" s="107">
        <v>5</v>
      </c>
      <c r="D108" s="108">
        <v>21.62</v>
      </c>
      <c r="E108" s="108">
        <v>108.10000000000001</v>
      </c>
      <c r="F108" s="109" t="s">
        <v>12</v>
      </c>
    </row>
    <row r="109" spans="2:6" ht="12.5">
      <c r="B109" s="34">
        <v>45916.477997685186</v>
      </c>
      <c r="C109" s="107">
        <v>4</v>
      </c>
      <c r="D109" s="108">
        <v>21.62</v>
      </c>
      <c r="E109" s="108">
        <v>86.48</v>
      </c>
      <c r="F109" s="109" t="s">
        <v>12</v>
      </c>
    </row>
    <row r="110" spans="2:6" ht="12.5">
      <c r="B110" s="34">
        <v>45916.478009259263</v>
      </c>
      <c r="C110" s="107">
        <v>100</v>
      </c>
      <c r="D110" s="108">
        <v>21.62</v>
      </c>
      <c r="E110" s="108">
        <v>2162</v>
      </c>
      <c r="F110" s="109" t="s">
        <v>12</v>
      </c>
    </row>
    <row r="111" spans="2:6" ht="12.5">
      <c r="B111" s="34">
        <v>45916.478009259263</v>
      </c>
      <c r="C111" s="107">
        <v>800</v>
      </c>
      <c r="D111" s="108">
        <v>21.62</v>
      </c>
      <c r="E111" s="108">
        <v>17296</v>
      </c>
      <c r="F111" s="109" t="s">
        <v>12</v>
      </c>
    </row>
    <row r="112" spans="2:6" ht="12.5">
      <c r="B112" s="34">
        <v>45916.478009259263</v>
      </c>
      <c r="C112" s="107">
        <v>611</v>
      </c>
      <c r="D112" s="108">
        <v>21.62</v>
      </c>
      <c r="E112" s="108">
        <v>13209.82</v>
      </c>
      <c r="F112" s="109" t="s">
        <v>12</v>
      </c>
    </row>
    <row r="113" spans="2:6" ht="12.5">
      <c r="B113" s="34">
        <v>45916.47824074074</v>
      </c>
      <c r="C113" s="107">
        <v>1</v>
      </c>
      <c r="D113" s="108">
        <v>21.62</v>
      </c>
      <c r="E113" s="108">
        <v>21.62</v>
      </c>
      <c r="F113" s="109" t="s">
        <v>12</v>
      </c>
    </row>
    <row r="114" spans="2:6" ht="12.5">
      <c r="B114" s="34">
        <v>45916.478472222225</v>
      </c>
      <c r="C114" s="107">
        <v>77</v>
      </c>
      <c r="D114" s="108">
        <v>21.62</v>
      </c>
      <c r="E114" s="108">
        <v>1664.74</v>
      </c>
      <c r="F114" s="109" t="s">
        <v>12</v>
      </c>
    </row>
    <row r="115" spans="2:6" ht="12.5">
      <c r="B115" s="34">
        <v>45916.478472222225</v>
      </c>
      <c r="C115" s="107">
        <v>105</v>
      </c>
      <c r="D115" s="108">
        <v>21.62</v>
      </c>
      <c r="E115" s="108">
        <v>2270.1</v>
      </c>
      <c r="F115" s="109" t="s">
        <v>12</v>
      </c>
    </row>
    <row r="116" spans="2:6" ht="12.5">
      <c r="B116" s="34">
        <v>45916.478472222225</v>
      </c>
      <c r="C116" s="107">
        <v>288</v>
      </c>
      <c r="D116" s="108">
        <v>21.62</v>
      </c>
      <c r="E116" s="108">
        <v>6226.56</v>
      </c>
      <c r="F116" s="109" t="s">
        <v>12</v>
      </c>
    </row>
    <row r="117" spans="2:6" ht="12.5">
      <c r="B117" s="34">
        <v>45916.478472222225</v>
      </c>
      <c r="C117" s="107">
        <v>106</v>
      </c>
      <c r="D117" s="108">
        <v>21.62</v>
      </c>
      <c r="E117" s="108">
        <v>2291.7200000000003</v>
      </c>
      <c r="F117" s="109" t="s">
        <v>12</v>
      </c>
    </row>
    <row r="118" spans="2:6" ht="12.5">
      <c r="B118" s="34">
        <v>45916.478472222225</v>
      </c>
      <c r="C118" s="107">
        <v>513</v>
      </c>
      <c r="D118" s="108">
        <v>21.62</v>
      </c>
      <c r="E118" s="108">
        <v>11091.060000000001</v>
      </c>
      <c r="F118" s="109" t="s">
        <v>12</v>
      </c>
    </row>
    <row r="119" spans="2:6" ht="12.5">
      <c r="B119" s="34">
        <v>45916.478483796294</v>
      </c>
      <c r="C119" s="107">
        <v>12</v>
      </c>
      <c r="D119" s="108">
        <v>21.62</v>
      </c>
      <c r="E119" s="108">
        <v>259.44</v>
      </c>
      <c r="F119" s="109" t="s">
        <v>12</v>
      </c>
    </row>
    <row r="120" spans="2:6" ht="12.5">
      <c r="B120" s="34">
        <v>45916.478483796294</v>
      </c>
      <c r="C120" s="107">
        <v>70</v>
      </c>
      <c r="D120" s="108">
        <v>21.62</v>
      </c>
      <c r="E120" s="108">
        <v>1513.4</v>
      </c>
      <c r="F120" s="109" t="s">
        <v>12</v>
      </c>
    </row>
    <row r="121" spans="2:6" ht="12.5">
      <c r="B121" s="34">
        <v>45916.478506944448</v>
      </c>
      <c r="C121" s="107">
        <v>11</v>
      </c>
      <c r="D121" s="108">
        <v>21.62</v>
      </c>
      <c r="E121" s="108">
        <v>237.82000000000002</v>
      </c>
      <c r="F121" s="109" t="s">
        <v>12</v>
      </c>
    </row>
    <row r="122" spans="2:6" ht="12.5">
      <c r="B122" s="34">
        <v>45916.47859953704</v>
      </c>
      <c r="C122" s="107">
        <v>130</v>
      </c>
      <c r="D122" s="108">
        <v>21.62</v>
      </c>
      <c r="E122" s="108">
        <v>2810.6</v>
      </c>
      <c r="F122" s="109" t="s">
        <v>12</v>
      </c>
    </row>
    <row r="123" spans="2:6" ht="12.5">
      <c r="B123" s="34">
        <v>45916.479016203702</v>
      </c>
      <c r="C123" s="107">
        <v>62</v>
      </c>
      <c r="D123" s="108">
        <v>21.62</v>
      </c>
      <c r="E123" s="108">
        <v>1340.44</v>
      </c>
      <c r="F123" s="109" t="s">
        <v>12</v>
      </c>
    </row>
    <row r="124" spans="2:6" ht="12.5">
      <c r="B124" s="34">
        <v>45916.479178240741</v>
      </c>
      <c r="C124" s="107">
        <v>170</v>
      </c>
      <c r="D124" s="108">
        <v>21.62</v>
      </c>
      <c r="E124" s="108">
        <v>3675.4</v>
      </c>
      <c r="F124" s="109" t="s">
        <v>12</v>
      </c>
    </row>
    <row r="125" spans="2:6" ht="12.5">
      <c r="B125" s="34">
        <v>45916.479178240741</v>
      </c>
      <c r="C125" s="107">
        <v>1</v>
      </c>
      <c r="D125" s="108">
        <v>21.62</v>
      </c>
      <c r="E125" s="108">
        <v>21.62</v>
      </c>
      <c r="F125" s="109" t="s">
        <v>12</v>
      </c>
    </row>
    <row r="126" spans="2:6" ht="12.5">
      <c r="B126" s="34">
        <v>45916.479178240741</v>
      </c>
      <c r="C126" s="107">
        <v>73</v>
      </c>
      <c r="D126" s="108">
        <v>21.62</v>
      </c>
      <c r="E126" s="108">
        <v>1578.26</v>
      </c>
      <c r="F126" s="109" t="s">
        <v>12</v>
      </c>
    </row>
    <row r="127" spans="2:6" ht="12.5">
      <c r="B127" s="34">
        <v>45916.479872685188</v>
      </c>
      <c r="C127" s="107">
        <v>5</v>
      </c>
      <c r="D127" s="108">
        <v>21.62</v>
      </c>
      <c r="E127" s="108">
        <v>108.10000000000001</v>
      </c>
      <c r="F127" s="109" t="s">
        <v>12</v>
      </c>
    </row>
    <row r="128" spans="2:6" ht="12.5">
      <c r="B128" s="34">
        <v>45916.479872685188</v>
      </c>
      <c r="C128" s="107">
        <v>20</v>
      </c>
      <c r="D128" s="108">
        <v>21.62</v>
      </c>
      <c r="E128" s="108">
        <v>432.40000000000003</v>
      </c>
      <c r="F128" s="109" t="s">
        <v>12</v>
      </c>
    </row>
    <row r="129" spans="2:6" ht="12.5">
      <c r="B129" s="34">
        <v>45916.480081018519</v>
      </c>
      <c r="C129" s="107">
        <v>4</v>
      </c>
      <c r="D129" s="108">
        <v>21.62</v>
      </c>
      <c r="E129" s="108">
        <v>86.48</v>
      </c>
      <c r="F129" s="109" t="s">
        <v>12</v>
      </c>
    </row>
    <row r="130" spans="2:6" ht="12.5">
      <c r="B130" s="34">
        <v>45916.480115740742</v>
      </c>
      <c r="C130" s="107">
        <v>4</v>
      </c>
      <c r="D130" s="108">
        <v>21.62</v>
      </c>
      <c r="E130" s="108">
        <v>86.48</v>
      </c>
      <c r="F130" s="109" t="s">
        <v>12</v>
      </c>
    </row>
    <row r="131" spans="2:6" ht="12.5">
      <c r="B131" s="34">
        <v>45916.480173611111</v>
      </c>
      <c r="C131" s="107">
        <v>4</v>
      </c>
      <c r="D131" s="108">
        <v>21.62</v>
      </c>
      <c r="E131" s="108">
        <v>86.48</v>
      </c>
      <c r="F131" s="109" t="s">
        <v>12</v>
      </c>
    </row>
    <row r="132" spans="2:6" ht="12.5">
      <c r="B132" s="34">
        <v>45916.480208333334</v>
      </c>
      <c r="C132" s="107">
        <v>4</v>
      </c>
      <c r="D132" s="108">
        <v>21.62</v>
      </c>
      <c r="E132" s="108">
        <v>86.48</v>
      </c>
      <c r="F132" s="109" t="s">
        <v>12</v>
      </c>
    </row>
    <row r="133" spans="2:6" ht="12.5">
      <c r="B133" s="34">
        <v>45916.480254629627</v>
      </c>
      <c r="C133" s="107">
        <v>4</v>
      </c>
      <c r="D133" s="108">
        <v>21.62</v>
      </c>
      <c r="E133" s="108">
        <v>86.48</v>
      </c>
      <c r="F133" s="109" t="s">
        <v>12</v>
      </c>
    </row>
    <row r="134" spans="2:6" ht="12.5">
      <c r="B134" s="34">
        <v>45916.48028935185</v>
      </c>
      <c r="C134" s="107">
        <v>4</v>
      </c>
      <c r="D134" s="108">
        <v>21.62</v>
      </c>
      <c r="E134" s="108">
        <v>86.48</v>
      </c>
      <c r="F134" s="109" t="s">
        <v>12</v>
      </c>
    </row>
    <row r="135" spans="2:6" ht="12.5">
      <c r="B135" s="34">
        <v>45916.48033564815</v>
      </c>
      <c r="C135" s="107">
        <v>4</v>
      </c>
      <c r="D135" s="108">
        <v>21.62</v>
      </c>
      <c r="E135" s="108">
        <v>86.48</v>
      </c>
      <c r="F135" s="109" t="s">
        <v>12</v>
      </c>
    </row>
    <row r="136" spans="2:6" ht="12.5">
      <c r="B136" s="34">
        <v>45916.480393518519</v>
      </c>
      <c r="C136" s="107">
        <v>4</v>
      </c>
      <c r="D136" s="108">
        <v>21.62</v>
      </c>
      <c r="E136" s="108">
        <v>86.48</v>
      </c>
      <c r="F136" s="109" t="s">
        <v>12</v>
      </c>
    </row>
    <row r="137" spans="2:6" ht="12.5">
      <c r="B137" s="34">
        <v>45916.480393518519</v>
      </c>
      <c r="C137" s="107">
        <v>4</v>
      </c>
      <c r="D137" s="108">
        <v>21.62</v>
      </c>
      <c r="E137" s="108">
        <v>86.48</v>
      </c>
      <c r="F137" s="109" t="s">
        <v>12</v>
      </c>
    </row>
    <row r="138" spans="2:6" ht="12.5">
      <c r="B138" s="34">
        <v>45916.480474537035</v>
      </c>
      <c r="C138" s="107">
        <v>4</v>
      </c>
      <c r="D138" s="108">
        <v>21.62</v>
      </c>
      <c r="E138" s="108">
        <v>86.48</v>
      </c>
      <c r="F138" s="109" t="s">
        <v>12</v>
      </c>
    </row>
    <row r="139" spans="2:6" ht="12.5">
      <c r="B139" s="34">
        <v>45916.480520833335</v>
      </c>
      <c r="C139" s="107">
        <v>4</v>
      </c>
      <c r="D139" s="108">
        <v>21.62</v>
      </c>
      <c r="E139" s="108">
        <v>86.48</v>
      </c>
      <c r="F139" s="109" t="s">
        <v>12</v>
      </c>
    </row>
    <row r="140" spans="2:6" ht="12.5">
      <c r="B140" s="34">
        <v>45916.480555555558</v>
      </c>
      <c r="C140" s="107">
        <v>4</v>
      </c>
      <c r="D140" s="108">
        <v>21.62</v>
      </c>
      <c r="E140" s="108">
        <v>86.48</v>
      </c>
      <c r="F140" s="109" t="s">
        <v>12</v>
      </c>
    </row>
    <row r="141" spans="2:6" ht="12.5">
      <c r="B141" s="34">
        <v>45916.480555555558</v>
      </c>
      <c r="C141" s="107">
        <v>81</v>
      </c>
      <c r="D141" s="108">
        <v>21.62</v>
      </c>
      <c r="E141" s="108">
        <v>1751.22</v>
      </c>
      <c r="F141" s="109" t="s">
        <v>12</v>
      </c>
    </row>
    <row r="142" spans="2:6" ht="12.5">
      <c r="B142" s="34">
        <v>45916.480555555558</v>
      </c>
      <c r="C142" s="107">
        <v>32</v>
      </c>
      <c r="D142" s="108">
        <v>21.62</v>
      </c>
      <c r="E142" s="108">
        <v>691.84</v>
      </c>
      <c r="F142" s="109" t="s">
        <v>12</v>
      </c>
    </row>
    <row r="143" spans="2:6" ht="12.5">
      <c r="B143" s="34">
        <v>45916.481006944443</v>
      </c>
      <c r="C143" s="107">
        <v>184</v>
      </c>
      <c r="D143" s="108">
        <v>21.62</v>
      </c>
      <c r="E143" s="108">
        <v>3978.0800000000004</v>
      </c>
      <c r="F143" s="109" t="s">
        <v>12</v>
      </c>
    </row>
    <row r="144" spans="2:6" ht="12.5">
      <c r="B144" s="34">
        <v>45916.492395833331</v>
      </c>
      <c r="C144" s="107">
        <v>263</v>
      </c>
      <c r="D144" s="108">
        <v>21.6</v>
      </c>
      <c r="E144" s="108">
        <v>5680.8</v>
      </c>
      <c r="F144" s="109" t="s">
        <v>12</v>
      </c>
    </row>
    <row r="145" spans="2:6" ht="12.5">
      <c r="B145" s="34">
        <v>45916.492395833331</v>
      </c>
      <c r="C145" s="107">
        <v>51</v>
      </c>
      <c r="D145" s="108">
        <v>21.6</v>
      </c>
      <c r="E145" s="108">
        <v>1101.6000000000001</v>
      </c>
      <c r="F145" s="109" t="s">
        <v>12</v>
      </c>
    </row>
    <row r="146" spans="2:6" ht="12.5">
      <c r="B146" s="34">
        <v>45916.492395833331</v>
      </c>
      <c r="C146" s="107">
        <v>300</v>
      </c>
      <c r="D146" s="108">
        <v>21.6</v>
      </c>
      <c r="E146" s="108">
        <v>6480</v>
      </c>
      <c r="F146" s="109" t="s">
        <v>12</v>
      </c>
    </row>
    <row r="147" spans="2:6" ht="12.5">
      <c r="B147" s="34">
        <v>45916.503865740742</v>
      </c>
      <c r="C147" s="107">
        <v>15</v>
      </c>
      <c r="D147" s="108">
        <v>21.58</v>
      </c>
      <c r="E147" s="108">
        <v>323.7</v>
      </c>
      <c r="F147" s="109" t="s">
        <v>12</v>
      </c>
    </row>
    <row r="148" spans="2:6" ht="12.5">
      <c r="B148" s="34">
        <v>45916.503865740742</v>
      </c>
      <c r="C148" s="107">
        <v>1</v>
      </c>
      <c r="D148" s="108">
        <v>21.58</v>
      </c>
      <c r="E148" s="108">
        <v>21.58</v>
      </c>
      <c r="F148" s="109" t="s">
        <v>12</v>
      </c>
    </row>
    <row r="149" spans="2:6" ht="12.5">
      <c r="B149" s="34">
        <v>45916.503865740742</v>
      </c>
      <c r="C149" s="107">
        <v>264</v>
      </c>
      <c r="D149" s="108">
        <v>21.58</v>
      </c>
      <c r="E149" s="108">
        <v>5697.12</v>
      </c>
      <c r="F149" s="109" t="s">
        <v>12</v>
      </c>
    </row>
    <row r="150" spans="2:6" ht="12.5">
      <c r="B150" s="34">
        <v>45916.503865740742</v>
      </c>
      <c r="C150" s="107">
        <v>4</v>
      </c>
      <c r="D150" s="108">
        <v>21.58</v>
      </c>
      <c r="E150" s="108">
        <v>86.32</v>
      </c>
      <c r="F150" s="109" t="s">
        <v>12</v>
      </c>
    </row>
    <row r="151" spans="2:6" ht="12.5">
      <c r="B151" s="34">
        <v>45916.508032407408</v>
      </c>
      <c r="C151" s="107">
        <v>321</v>
      </c>
      <c r="D151" s="108">
        <v>21.58</v>
      </c>
      <c r="E151" s="108">
        <v>6927.1799999999994</v>
      </c>
      <c r="F151" s="109" t="s">
        <v>12</v>
      </c>
    </row>
    <row r="152" spans="2:6" ht="12.5">
      <c r="B152" s="34">
        <v>45916.512974537036</v>
      </c>
      <c r="C152" s="107">
        <v>297</v>
      </c>
      <c r="D152" s="108">
        <v>21.6</v>
      </c>
      <c r="E152" s="108">
        <v>6415.2000000000007</v>
      </c>
      <c r="F152" s="109" t="s">
        <v>12</v>
      </c>
    </row>
    <row r="153" spans="2:6" ht="12.5">
      <c r="B153" s="34">
        <v>45916.513194444444</v>
      </c>
      <c r="C153" s="107">
        <v>191</v>
      </c>
      <c r="D153" s="108">
        <v>21.58</v>
      </c>
      <c r="E153" s="108">
        <v>4121.78</v>
      </c>
      <c r="F153" s="109" t="s">
        <v>12</v>
      </c>
    </row>
    <row r="154" spans="2:6" ht="12.5">
      <c r="B154" s="34">
        <v>45916.513194444444</v>
      </c>
      <c r="C154" s="107">
        <v>334</v>
      </c>
      <c r="D154" s="108">
        <v>21.58</v>
      </c>
      <c r="E154" s="108">
        <v>7207.7199999999993</v>
      </c>
      <c r="F154" s="109" t="s">
        <v>12</v>
      </c>
    </row>
    <row r="155" spans="2:6" ht="12.5">
      <c r="B155" s="34">
        <v>45916.513194444444</v>
      </c>
      <c r="C155" s="107">
        <v>221</v>
      </c>
      <c r="D155" s="108">
        <v>21.58</v>
      </c>
      <c r="E155" s="108">
        <v>4769.1799999999994</v>
      </c>
      <c r="F155" s="109" t="s">
        <v>12</v>
      </c>
    </row>
    <row r="156" spans="2:6" ht="12.5">
      <c r="B156" s="34">
        <v>45916.513194444444</v>
      </c>
      <c r="C156" s="107">
        <v>272</v>
      </c>
      <c r="D156" s="108">
        <v>21.58</v>
      </c>
      <c r="E156" s="108">
        <v>5869.7599999999993</v>
      </c>
      <c r="F156" s="109" t="s">
        <v>12</v>
      </c>
    </row>
    <row r="157" spans="2:6" ht="12.5">
      <c r="B157" s="34">
        <v>45916.513194444444</v>
      </c>
      <c r="C157" s="107">
        <v>113</v>
      </c>
      <c r="D157" s="108">
        <v>21.58</v>
      </c>
      <c r="E157" s="108">
        <v>2438.54</v>
      </c>
      <c r="F157" s="109" t="s">
        <v>12</v>
      </c>
    </row>
    <row r="158" spans="2:6" ht="12.5">
      <c r="B158" s="34">
        <v>45916.513194444444</v>
      </c>
      <c r="C158" s="107">
        <v>284</v>
      </c>
      <c r="D158" s="108">
        <v>21.58</v>
      </c>
      <c r="E158" s="108">
        <v>6128.7199999999993</v>
      </c>
      <c r="F158" s="109" t="s">
        <v>12</v>
      </c>
    </row>
    <row r="159" spans="2:6" ht="12.5">
      <c r="B159" s="34">
        <v>45916.513194444444</v>
      </c>
      <c r="C159" s="107">
        <v>4</v>
      </c>
      <c r="D159" s="108">
        <v>21.58</v>
      </c>
      <c r="E159" s="108">
        <v>86.32</v>
      </c>
      <c r="F159" s="109" t="s">
        <v>12</v>
      </c>
    </row>
    <row r="160" spans="2:6" ht="12.5">
      <c r="B160" s="34">
        <v>45916.513194444444</v>
      </c>
      <c r="C160" s="107">
        <v>21</v>
      </c>
      <c r="D160" s="108">
        <v>21.58</v>
      </c>
      <c r="E160" s="108">
        <v>453.17999999999995</v>
      </c>
      <c r="F160" s="109" t="s">
        <v>12</v>
      </c>
    </row>
    <row r="161" spans="2:6" ht="12.5">
      <c r="B161" s="34">
        <v>45916.530856481484</v>
      </c>
      <c r="C161" s="107">
        <v>62</v>
      </c>
      <c r="D161" s="108">
        <v>21.58</v>
      </c>
      <c r="E161" s="108">
        <v>1337.9599999999998</v>
      </c>
      <c r="F161" s="109" t="s">
        <v>12</v>
      </c>
    </row>
    <row r="162" spans="2:6" ht="12.5">
      <c r="B162" s="34">
        <v>45916.530856481484</v>
      </c>
      <c r="C162" s="107">
        <v>10</v>
      </c>
      <c r="D162" s="108">
        <v>21.58</v>
      </c>
      <c r="E162" s="108">
        <v>215.79999999999998</v>
      </c>
      <c r="F162" s="109" t="s">
        <v>12</v>
      </c>
    </row>
    <row r="163" spans="2:6" ht="12.5">
      <c r="B163" s="34">
        <v>45916.530856481484</v>
      </c>
      <c r="C163" s="107">
        <v>109</v>
      </c>
      <c r="D163" s="108">
        <v>21.58</v>
      </c>
      <c r="E163" s="108">
        <v>2352.2199999999998</v>
      </c>
      <c r="F163" s="109" t="s">
        <v>12</v>
      </c>
    </row>
    <row r="164" spans="2:6" ht="12.5">
      <c r="B164" s="34">
        <v>45916.530856481484</v>
      </c>
      <c r="C164" s="107">
        <v>78</v>
      </c>
      <c r="D164" s="108">
        <v>21.58</v>
      </c>
      <c r="E164" s="108">
        <v>1683.2399999999998</v>
      </c>
      <c r="F164" s="109" t="s">
        <v>12</v>
      </c>
    </row>
    <row r="165" spans="2:6" ht="12.5">
      <c r="B165" s="34">
        <v>45916.530856481484</v>
      </c>
      <c r="C165" s="107">
        <v>37</v>
      </c>
      <c r="D165" s="108">
        <v>21.58</v>
      </c>
      <c r="E165" s="108">
        <v>798.45999999999992</v>
      </c>
      <c r="F165" s="109" t="s">
        <v>12</v>
      </c>
    </row>
    <row r="166" spans="2:6" ht="12.5">
      <c r="B166" s="34">
        <v>45916.530856481484</v>
      </c>
      <c r="C166" s="107">
        <v>11</v>
      </c>
      <c r="D166" s="108">
        <v>21.58</v>
      </c>
      <c r="E166" s="108">
        <v>237.38</v>
      </c>
      <c r="F166" s="109" t="s">
        <v>12</v>
      </c>
    </row>
    <row r="167" spans="2:6" ht="12.5">
      <c r="B167" s="34">
        <v>45916.533414351848</v>
      </c>
      <c r="C167" s="107">
        <v>11</v>
      </c>
      <c r="D167" s="108">
        <v>21.56</v>
      </c>
      <c r="E167" s="108">
        <v>237.16</v>
      </c>
      <c r="F167" s="109" t="s">
        <v>12</v>
      </c>
    </row>
    <row r="168" spans="2:6" ht="12.5">
      <c r="B168" s="34">
        <v>45916.533414351848</v>
      </c>
      <c r="C168" s="107">
        <v>313</v>
      </c>
      <c r="D168" s="108">
        <v>21.56</v>
      </c>
      <c r="E168" s="108">
        <v>6748.28</v>
      </c>
      <c r="F168" s="109" t="s">
        <v>12</v>
      </c>
    </row>
    <row r="169" spans="2:6" ht="12.5">
      <c r="B169" s="34">
        <v>45916.533414351848</v>
      </c>
      <c r="C169" s="107">
        <v>256</v>
      </c>
      <c r="D169" s="108">
        <v>21.56</v>
      </c>
      <c r="E169" s="108">
        <v>5519.36</v>
      </c>
      <c r="F169" s="109" t="s">
        <v>12</v>
      </c>
    </row>
    <row r="170" spans="2:6" ht="12.5">
      <c r="B170" s="34">
        <v>45916.533414351848</v>
      </c>
      <c r="C170" s="107">
        <v>68</v>
      </c>
      <c r="D170" s="108">
        <v>21.56</v>
      </c>
      <c r="E170" s="108">
        <v>1466.08</v>
      </c>
      <c r="F170" s="109" t="s">
        <v>12</v>
      </c>
    </row>
    <row r="171" spans="2:6" ht="12.5">
      <c r="B171" s="34">
        <v>45916.533414351848</v>
      </c>
      <c r="C171" s="107">
        <v>12</v>
      </c>
      <c r="D171" s="108">
        <v>21.56</v>
      </c>
      <c r="E171" s="108">
        <v>258.71999999999997</v>
      </c>
      <c r="F171" s="109" t="s">
        <v>12</v>
      </c>
    </row>
    <row r="172" spans="2:6" ht="12.5">
      <c r="B172" s="34">
        <v>45916.533414351848</v>
      </c>
      <c r="C172" s="107">
        <v>180</v>
      </c>
      <c r="D172" s="108">
        <v>21.56</v>
      </c>
      <c r="E172" s="108">
        <v>3880.7999999999997</v>
      </c>
      <c r="F172" s="109" t="s">
        <v>12</v>
      </c>
    </row>
    <row r="173" spans="2:6" ht="12.5">
      <c r="B173" s="34">
        <v>45916.533414351848</v>
      </c>
      <c r="C173" s="107">
        <v>85</v>
      </c>
      <c r="D173" s="108">
        <v>21.56</v>
      </c>
      <c r="E173" s="108">
        <v>1832.6</v>
      </c>
      <c r="F173" s="109" t="s">
        <v>12</v>
      </c>
    </row>
    <row r="174" spans="2:6" ht="12.5">
      <c r="B174" s="34">
        <v>45916.533414351848</v>
      </c>
      <c r="C174" s="107">
        <v>189</v>
      </c>
      <c r="D174" s="108">
        <v>21.56</v>
      </c>
      <c r="E174" s="108">
        <v>4074.8399999999997</v>
      </c>
      <c r="F174" s="109" t="s">
        <v>12</v>
      </c>
    </row>
    <row r="175" spans="2:6" ht="12.5">
      <c r="B175" s="34">
        <v>45916.533414351848</v>
      </c>
      <c r="C175" s="107">
        <v>265</v>
      </c>
      <c r="D175" s="108">
        <v>21.56</v>
      </c>
      <c r="E175" s="108">
        <v>5713.4</v>
      </c>
      <c r="F175" s="109" t="s">
        <v>12</v>
      </c>
    </row>
    <row r="176" spans="2:6" ht="12.5">
      <c r="B176" s="34">
        <v>45916.548645833333</v>
      </c>
      <c r="C176" s="107">
        <v>304</v>
      </c>
      <c r="D176" s="108">
        <v>21.56</v>
      </c>
      <c r="E176" s="108">
        <v>6554.24</v>
      </c>
      <c r="F176" s="109" t="s">
        <v>12</v>
      </c>
    </row>
    <row r="177" spans="2:6" ht="12.5">
      <c r="B177" s="34">
        <v>45916.553564814814</v>
      </c>
      <c r="C177" s="107">
        <v>32</v>
      </c>
      <c r="D177" s="108">
        <v>21.58</v>
      </c>
      <c r="E177" s="108">
        <v>690.56</v>
      </c>
      <c r="F177" s="109" t="s">
        <v>12</v>
      </c>
    </row>
    <row r="178" spans="2:6" ht="12.5">
      <c r="B178" s="34">
        <v>45916.553564814814</v>
      </c>
      <c r="C178" s="107">
        <v>121</v>
      </c>
      <c r="D178" s="108">
        <v>21.58</v>
      </c>
      <c r="E178" s="108">
        <v>2611.1799999999998</v>
      </c>
      <c r="F178" s="109" t="s">
        <v>12</v>
      </c>
    </row>
    <row r="179" spans="2:6" ht="12.5">
      <c r="B179" s="34">
        <v>45916.553564814814</v>
      </c>
      <c r="C179" s="107">
        <v>144</v>
      </c>
      <c r="D179" s="108">
        <v>21.58</v>
      </c>
      <c r="E179" s="108">
        <v>3107.5199999999995</v>
      </c>
      <c r="F179" s="109" t="s">
        <v>12</v>
      </c>
    </row>
    <row r="180" spans="2:6" ht="12.5">
      <c r="B180" s="34">
        <v>45916.558368055557</v>
      </c>
      <c r="C180" s="107">
        <v>300</v>
      </c>
      <c r="D180" s="108">
        <v>21.58</v>
      </c>
      <c r="E180" s="108">
        <v>6473.9999999999991</v>
      </c>
      <c r="F180" s="109" t="s">
        <v>12</v>
      </c>
    </row>
    <row r="181" spans="2:6" ht="12.5">
      <c r="B181" s="34">
        <v>45916.559791666667</v>
      </c>
      <c r="C181" s="107">
        <v>166</v>
      </c>
      <c r="D181" s="108">
        <v>21.58</v>
      </c>
      <c r="E181" s="108">
        <v>3582.2799999999997</v>
      </c>
      <c r="F181" s="109" t="s">
        <v>12</v>
      </c>
    </row>
    <row r="182" spans="2:6" ht="12.5">
      <c r="B182" s="34">
        <v>45916.559791666667</v>
      </c>
      <c r="C182" s="107">
        <v>132</v>
      </c>
      <c r="D182" s="108">
        <v>21.58</v>
      </c>
      <c r="E182" s="108">
        <v>2848.56</v>
      </c>
      <c r="F182" s="109" t="s">
        <v>12</v>
      </c>
    </row>
    <row r="183" spans="2:6" ht="12.5">
      <c r="B183" s="34">
        <v>45916.563113425924</v>
      </c>
      <c r="C183" s="107">
        <v>61</v>
      </c>
      <c r="D183" s="108">
        <v>21.6</v>
      </c>
      <c r="E183" s="108">
        <v>1317.6000000000001</v>
      </c>
      <c r="F183" s="109" t="s">
        <v>12</v>
      </c>
    </row>
    <row r="184" spans="2:6" ht="12.5">
      <c r="B184" s="34">
        <v>45916.563113425924</v>
      </c>
      <c r="C184" s="107">
        <v>224</v>
      </c>
      <c r="D184" s="108">
        <v>21.6</v>
      </c>
      <c r="E184" s="108">
        <v>4838.4000000000005</v>
      </c>
      <c r="F184" s="109" t="s">
        <v>12</v>
      </c>
    </row>
    <row r="185" spans="2:6" ht="12.5">
      <c r="B185" s="34">
        <v>45916.567789351851</v>
      </c>
      <c r="C185" s="107">
        <v>33</v>
      </c>
      <c r="D185" s="108">
        <v>21.62</v>
      </c>
      <c r="E185" s="108">
        <v>713.46</v>
      </c>
      <c r="F185" s="109" t="s">
        <v>12</v>
      </c>
    </row>
    <row r="186" spans="2:6" ht="12.5">
      <c r="B186" s="34">
        <v>45916.567789351851</v>
      </c>
      <c r="C186" s="107">
        <v>79</v>
      </c>
      <c r="D186" s="108">
        <v>21.62</v>
      </c>
      <c r="E186" s="108">
        <v>1707.98</v>
      </c>
      <c r="F186" s="109" t="s">
        <v>12</v>
      </c>
    </row>
    <row r="187" spans="2:6" ht="12.5">
      <c r="B187" s="34">
        <v>45916.567789351851</v>
      </c>
      <c r="C187" s="107">
        <v>59</v>
      </c>
      <c r="D187" s="108">
        <v>21.62</v>
      </c>
      <c r="E187" s="108">
        <v>1275.5800000000002</v>
      </c>
      <c r="F187" s="109" t="s">
        <v>12</v>
      </c>
    </row>
    <row r="188" spans="2:6" ht="12.5">
      <c r="B188" s="34">
        <v>45916.567789351851</v>
      </c>
      <c r="C188" s="107">
        <v>100</v>
      </c>
      <c r="D188" s="108">
        <v>21.62</v>
      </c>
      <c r="E188" s="108">
        <v>2162</v>
      </c>
      <c r="F188" s="109" t="s">
        <v>12</v>
      </c>
    </row>
    <row r="189" spans="2:6" ht="12.5">
      <c r="B189" s="34">
        <v>45916.567789351851</v>
      </c>
      <c r="C189" s="107">
        <v>1</v>
      </c>
      <c r="D189" s="108">
        <v>21.62</v>
      </c>
      <c r="E189" s="108">
        <v>21.62</v>
      </c>
      <c r="F189" s="109" t="s">
        <v>12</v>
      </c>
    </row>
    <row r="190" spans="2:6" ht="12.5">
      <c r="B190" s="34">
        <v>45916.570231481484</v>
      </c>
      <c r="C190" s="107">
        <v>110</v>
      </c>
      <c r="D190" s="108">
        <v>21.62</v>
      </c>
      <c r="E190" s="108">
        <v>2378.2000000000003</v>
      </c>
      <c r="F190" s="109" t="s">
        <v>12</v>
      </c>
    </row>
    <row r="191" spans="2:6" ht="12.5">
      <c r="B191" s="34">
        <v>45916.570231481484</v>
      </c>
      <c r="C191" s="107">
        <v>40</v>
      </c>
      <c r="D191" s="108">
        <v>21.62</v>
      </c>
      <c r="E191" s="108">
        <v>864.80000000000007</v>
      </c>
      <c r="F191" s="109" t="s">
        <v>12</v>
      </c>
    </row>
    <row r="192" spans="2:6" ht="12.5">
      <c r="B192" s="34">
        <v>45916.570231481484</v>
      </c>
      <c r="C192" s="107">
        <v>120</v>
      </c>
      <c r="D192" s="108">
        <v>21.62</v>
      </c>
      <c r="E192" s="108">
        <v>2594.4</v>
      </c>
      <c r="F192" s="109" t="s">
        <v>12</v>
      </c>
    </row>
    <row r="193" spans="2:6" ht="12.5">
      <c r="B193" s="34">
        <v>45916.572048611109</v>
      </c>
      <c r="C193" s="107">
        <v>62</v>
      </c>
      <c r="D193" s="108">
        <v>21.62</v>
      </c>
      <c r="E193" s="108">
        <v>1340.44</v>
      </c>
      <c r="F193" s="109" t="s">
        <v>12</v>
      </c>
    </row>
    <row r="194" spans="2:6" ht="12.5">
      <c r="B194" s="34">
        <v>45916.572048611109</v>
      </c>
      <c r="C194" s="107">
        <v>206</v>
      </c>
      <c r="D194" s="108">
        <v>21.62</v>
      </c>
      <c r="E194" s="108">
        <v>4453.72</v>
      </c>
      <c r="F194" s="109" t="s">
        <v>12</v>
      </c>
    </row>
    <row r="195" spans="2:6" ht="12.5">
      <c r="B195" s="34">
        <v>45916.576203703706</v>
      </c>
      <c r="C195" s="107">
        <v>319</v>
      </c>
      <c r="D195" s="108">
        <v>21.62</v>
      </c>
      <c r="E195" s="108">
        <v>6896.7800000000007</v>
      </c>
      <c r="F195" s="109" t="s">
        <v>12</v>
      </c>
    </row>
    <row r="196" spans="2:6" ht="12.5">
      <c r="B196" s="34">
        <v>45916.583935185183</v>
      </c>
      <c r="C196" s="107">
        <v>84</v>
      </c>
      <c r="D196" s="108">
        <v>21.66</v>
      </c>
      <c r="E196" s="108">
        <v>1819.44</v>
      </c>
      <c r="F196" s="109" t="s">
        <v>12</v>
      </c>
    </row>
    <row r="197" spans="2:6" ht="12.5">
      <c r="B197" s="34">
        <v>45916.583935185183</v>
      </c>
      <c r="C197" s="107">
        <v>150</v>
      </c>
      <c r="D197" s="108">
        <v>21.66</v>
      </c>
      <c r="E197" s="108">
        <v>3249</v>
      </c>
      <c r="F197" s="109" t="s">
        <v>12</v>
      </c>
    </row>
    <row r="198" spans="2:6" ht="12.5">
      <c r="B198" s="34">
        <v>45916.583969907406</v>
      </c>
      <c r="C198" s="107">
        <v>267</v>
      </c>
      <c r="D198" s="108">
        <v>21.66</v>
      </c>
      <c r="E198" s="108">
        <v>5783.22</v>
      </c>
      <c r="F198" s="109" t="s">
        <v>12</v>
      </c>
    </row>
    <row r="199" spans="2:6" ht="12.5">
      <c r="B199" s="34">
        <v>45916.585023148145</v>
      </c>
      <c r="C199" s="107">
        <v>89</v>
      </c>
      <c r="D199" s="108">
        <v>21.66</v>
      </c>
      <c r="E199" s="108">
        <v>1927.74</v>
      </c>
      <c r="F199" s="109" t="s">
        <v>12</v>
      </c>
    </row>
    <row r="200" spans="2:6" ht="12.5">
      <c r="B200" s="34">
        <v>45916.585023148145</v>
      </c>
      <c r="C200" s="107">
        <v>150</v>
      </c>
      <c r="D200" s="108">
        <v>21.66</v>
      </c>
      <c r="E200" s="108">
        <v>3249</v>
      </c>
      <c r="F200" s="109" t="s">
        <v>12</v>
      </c>
    </row>
    <row r="201" spans="2:6" ht="12.5">
      <c r="B201" s="34">
        <v>45916.586018518516</v>
      </c>
      <c r="C201" s="107">
        <v>318</v>
      </c>
      <c r="D201" s="108">
        <v>21.66</v>
      </c>
      <c r="E201" s="108">
        <v>6887.88</v>
      </c>
      <c r="F201" s="109" t="s">
        <v>12</v>
      </c>
    </row>
    <row r="202" spans="2:6" ht="12.5">
      <c r="B202" s="34">
        <v>45916.5862037037</v>
      </c>
      <c r="C202" s="107">
        <v>290</v>
      </c>
      <c r="D202" s="108">
        <v>21.64</v>
      </c>
      <c r="E202" s="108">
        <v>6275.6</v>
      </c>
      <c r="F202" s="109" t="s">
        <v>12</v>
      </c>
    </row>
    <row r="203" spans="2:6" ht="12.5">
      <c r="B203" s="34">
        <v>45916.5862037037</v>
      </c>
      <c r="C203" s="107">
        <v>40</v>
      </c>
      <c r="D203" s="108">
        <v>21.64</v>
      </c>
      <c r="E203" s="108">
        <v>865.6</v>
      </c>
      <c r="F203" s="109" t="s">
        <v>12</v>
      </c>
    </row>
    <row r="204" spans="2:6" ht="12.5">
      <c r="B204" s="34">
        <v>45916.5862037037</v>
      </c>
      <c r="C204" s="107">
        <v>254</v>
      </c>
      <c r="D204" s="108">
        <v>21.64</v>
      </c>
      <c r="E204" s="108">
        <v>5496.56</v>
      </c>
      <c r="F204" s="109" t="s">
        <v>12</v>
      </c>
    </row>
    <row r="205" spans="2:6" ht="12.5">
      <c r="B205" s="34">
        <v>45916.5862037037</v>
      </c>
      <c r="C205" s="107">
        <v>137</v>
      </c>
      <c r="D205" s="108">
        <v>21.64</v>
      </c>
      <c r="E205" s="108">
        <v>2964.6800000000003</v>
      </c>
      <c r="F205" s="109" t="s">
        <v>12</v>
      </c>
    </row>
    <row r="206" spans="2:6" ht="12.5">
      <c r="B206" s="34">
        <v>45916.5862037037</v>
      </c>
      <c r="C206" s="107">
        <v>319</v>
      </c>
      <c r="D206" s="108">
        <v>21.64</v>
      </c>
      <c r="E206" s="108">
        <v>6903.16</v>
      </c>
      <c r="F206" s="109" t="s">
        <v>12</v>
      </c>
    </row>
    <row r="207" spans="2:6" ht="12.5">
      <c r="B207" s="34">
        <v>45916.5862037037</v>
      </c>
      <c r="C207" s="107">
        <v>261</v>
      </c>
      <c r="D207" s="108">
        <v>21.64</v>
      </c>
      <c r="E207" s="108">
        <v>5648.04</v>
      </c>
      <c r="F207" s="109" t="s">
        <v>12</v>
      </c>
    </row>
    <row r="208" spans="2:6" ht="12.5">
      <c r="B208" s="34">
        <v>45916.5862037037</v>
      </c>
      <c r="C208" s="107">
        <v>341</v>
      </c>
      <c r="D208" s="108">
        <v>21.64</v>
      </c>
      <c r="E208" s="108">
        <v>7379.24</v>
      </c>
      <c r="F208" s="109" t="s">
        <v>12</v>
      </c>
    </row>
    <row r="209" spans="2:6" ht="12.5">
      <c r="B209" s="34">
        <v>45916.606342592589</v>
      </c>
      <c r="C209" s="107">
        <v>69</v>
      </c>
      <c r="D209" s="108">
        <v>21.66</v>
      </c>
      <c r="E209" s="108">
        <v>1494.54</v>
      </c>
      <c r="F209" s="109" t="s">
        <v>12</v>
      </c>
    </row>
    <row r="210" spans="2:6" ht="12.5">
      <c r="B210" s="34">
        <v>45916.606342592589</v>
      </c>
      <c r="C210" s="107">
        <v>73</v>
      </c>
      <c r="D210" s="108">
        <v>21.66</v>
      </c>
      <c r="E210" s="108">
        <v>1581.18</v>
      </c>
      <c r="F210" s="109" t="s">
        <v>12</v>
      </c>
    </row>
    <row r="211" spans="2:6" ht="12.5">
      <c r="B211" s="34">
        <v>45916.606342592589</v>
      </c>
      <c r="C211" s="107">
        <v>552</v>
      </c>
      <c r="D211" s="108">
        <v>21.66</v>
      </c>
      <c r="E211" s="108">
        <v>11956.32</v>
      </c>
      <c r="F211" s="109" t="s">
        <v>12</v>
      </c>
    </row>
    <row r="212" spans="2:6" ht="12.5">
      <c r="B212" s="34">
        <v>45916.606342592589</v>
      </c>
      <c r="C212" s="107">
        <v>301</v>
      </c>
      <c r="D212" s="108">
        <v>21.66</v>
      </c>
      <c r="E212" s="108">
        <v>6519.66</v>
      </c>
      <c r="F212" s="109" t="s">
        <v>12</v>
      </c>
    </row>
    <row r="213" spans="2:6" ht="12.5">
      <c r="B213" s="34">
        <v>45916.606342592589</v>
      </c>
      <c r="C213" s="107">
        <v>218</v>
      </c>
      <c r="D213" s="108">
        <v>21.66</v>
      </c>
      <c r="E213" s="108">
        <v>4721.88</v>
      </c>
      <c r="F213" s="109" t="s">
        <v>12</v>
      </c>
    </row>
    <row r="214" spans="2:6" ht="12.5">
      <c r="B214" s="34">
        <v>45916.606342592589</v>
      </c>
      <c r="C214" s="107">
        <v>102</v>
      </c>
      <c r="D214" s="108">
        <v>21.66</v>
      </c>
      <c r="E214" s="108">
        <v>2209.3200000000002</v>
      </c>
      <c r="F214" s="109" t="s">
        <v>12</v>
      </c>
    </row>
    <row r="215" spans="2:6" ht="12.5">
      <c r="B215" s="34">
        <v>45916.606342592589</v>
      </c>
      <c r="C215" s="107">
        <v>295</v>
      </c>
      <c r="D215" s="108">
        <v>21.66</v>
      </c>
      <c r="E215" s="108">
        <v>6389.7</v>
      </c>
      <c r="F215" s="109" t="s">
        <v>12</v>
      </c>
    </row>
    <row r="216" spans="2:6" ht="12.5">
      <c r="B216" s="34">
        <v>45916.606342592589</v>
      </c>
      <c r="C216" s="107">
        <v>54</v>
      </c>
      <c r="D216" s="108">
        <v>21.66</v>
      </c>
      <c r="E216" s="108">
        <v>1169.6400000000001</v>
      </c>
      <c r="F216" s="109" t="s">
        <v>12</v>
      </c>
    </row>
    <row r="217" spans="2:6" ht="12.5">
      <c r="B217" s="34">
        <v>45916.617905092593</v>
      </c>
      <c r="C217" s="107">
        <v>277</v>
      </c>
      <c r="D217" s="108">
        <v>21.66</v>
      </c>
      <c r="E217" s="108">
        <v>5999.82</v>
      </c>
      <c r="F217" s="109" t="s">
        <v>12</v>
      </c>
    </row>
    <row r="218" spans="2:6" ht="12.5">
      <c r="B218" s="34">
        <v>45916.618449074071</v>
      </c>
      <c r="C218" s="107">
        <v>320</v>
      </c>
      <c r="D218" s="108">
        <v>21.64</v>
      </c>
      <c r="E218" s="108">
        <v>6924.8</v>
      </c>
      <c r="F218" s="109" t="s">
        <v>12</v>
      </c>
    </row>
    <row r="219" spans="2:6" ht="12.5">
      <c r="B219" s="34">
        <v>45916.618449074071</v>
      </c>
      <c r="C219" s="107">
        <v>267</v>
      </c>
      <c r="D219" s="108">
        <v>21.64</v>
      </c>
      <c r="E219" s="108">
        <v>5777.88</v>
      </c>
      <c r="F219" s="109" t="s">
        <v>12</v>
      </c>
    </row>
    <row r="220" spans="2:6" ht="12.5">
      <c r="B220" s="34">
        <v>45916.618449074071</v>
      </c>
      <c r="C220" s="107">
        <v>75</v>
      </c>
      <c r="D220" s="108">
        <v>21.64</v>
      </c>
      <c r="E220" s="108">
        <v>1623</v>
      </c>
      <c r="F220" s="109" t="s">
        <v>12</v>
      </c>
    </row>
    <row r="221" spans="2:6" ht="12.5">
      <c r="B221" s="34">
        <v>45916.618449074071</v>
      </c>
      <c r="C221" s="107">
        <v>189</v>
      </c>
      <c r="D221" s="108">
        <v>21.64</v>
      </c>
      <c r="E221" s="108">
        <v>4089.96</v>
      </c>
      <c r="F221" s="109" t="s">
        <v>12</v>
      </c>
    </row>
    <row r="222" spans="2:6" ht="12.5">
      <c r="B222" s="34">
        <v>45916.618449074071</v>
      </c>
      <c r="C222" s="107">
        <v>295</v>
      </c>
      <c r="D222" s="108">
        <v>21.64</v>
      </c>
      <c r="E222" s="108">
        <v>6383.8</v>
      </c>
      <c r="F222" s="109" t="s">
        <v>12</v>
      </c>
    </row>
    <row r="223" spans="2:6" ht="12.5">
      <c r="B223" s="34">
        <v>45916.618449074071</v>
      </c>
      <c r="C223" s="107">
        <v>18</v>
      </c>
      <c r="D223" s="108">
        <v>21.64</v>
      </c>
      <c r="E223" s="108">
        <v>389.52</v>
      </c>
      <c r="F223" s="109" t="s">
        <v>12</v>
      </c>
    </row>
    <row r="224" spans="2:6" ht="12.5">
      <c r="B224" s="34">
        <v>45916.618449074071</v>
      </c>
      <c r="C224" s="107">
        <v>247</v>
      </c>
      <c r="D224" s="108">
        <v>21.64</v>
      </c>
      <c r="E224" s="108">
        <v>5345.08</v>
      </c>
      <c r="F224" s="109" t="s">
        <v>12</v>
      </c>
    </row>
    <row r="225" spans="2:6" ht="12.5">
      <c r="B225" s="34">
        <v>45916.624849537038</v>
      </c>
      <c r="C225" s="107">
        <v>301</v>
      </c>
      <c r="D225" s="108">
        <v>21.6</v>
      </c>
      <c r="E225" s="108">
        <v>6501.6</v>
      </c>
      <c r="F225" s="109" t="s">
        <v>12</v>
      </c>
    </row>
    <row r="226" spans="2:6" ht="12.5">
      <c r="B226" s="34">
        <v>45916.624849537038</v>
      </c>
      <c r="C226" s="107">
        <v>271</v>
      </c>
      <c r="D226" s="108">
        <v>21.6</v>
      </c>
      <c r="E226" s="108">
        <v>5853.6</v>
      </c>
      <c r="F226" s="109" t="s">
        <v>12</v>
      </c>
    </row>
    <row r="227" spans="2:6" ht="12.5">
      <c r="B227" s="34">
        <v>45916.624849537038</v>
      </c>
      <c r="C227" s="107">
        <v>7</v>
      </c>
      <c r="D227" s="108">
        <v>21.6</v>
      </c>
      <c r="E227" s="108">
        <v>151.20000000000002</v>
      </c>
      <c r="F227" s="109" t="s">
        <v>12</v>
      </c>
    </row>
    <row r="228" spans="2:6" ht="12.5">
      <c r="B228" s="34">
        <v>45916.634884259256</v>
      </c>
      <c r="C228" s="107">
        <v>5</v>
      </c>
      <c r="D228" s="108">
        <v>21.6</v>
      </c>
      <c r="E228" s="108">
        <v>108</v>
      </c>
      <c r="F228" s="109" t="s">
        <v>12</v>
      </c>
    </row>
    <row r="229" spans="2:6" ht="12.5">
      <c r="B229" s="34">
        <v>45916.634884259256</v>
      </c>
      <c r="C229" s="107">
        <v>9</v>
      </c>
      <c r="D229" s="108">
        <v>21.6</v>
      </c>
      <c r="E229" s="108">
        <v>194.4</v>
      </c>
      <c r="F229" s="109" t="s">
        <v>12</v>
      </c>
    </row>
    <row r="230" spans="2:6" ht="12.5">
      <c r="B230" s="34">
        <v>45916.634884259256</v>
      </c>
      <c r="C230" s="107">
        <v>11</v>
      </c>
      <c r="D230" s="108">
        <v>21.6</v>
      </c>
      <c r="E230" s="108">
        <v>237.60000000000002</v>
      </c>
      <c r="F230" s="109" t="s">
        <v>12</v>
      </c>
    </row>
    <row r="231" spans="2:6" ht="12.5">
      <c r="B231" s="34">
        <v>45916.638599537036</v>
      </c>
      <c r="C231" s="107">
        <v>288</v>
      </c>
      <c r="D231" s="108">
        <v>21.6</v>
      </c>
      <c r="E231" s="108">
        <v>6220.8</v>
      </c>
      <c r="F231" s="109" t="s">
        <v>12</v>
      </c>
    </row>
    <row r="232" spans="2:6" ht="12.5">
      <c r="B232" s="34">
        <v>45916.638599537036</v>
      </c>
      <c r="C232" s="107">
        <v>11</v>
      </c>
      <c r="D232" s="108">
        <v>21.6</v>
      </c>
      <c r="E232" s="108">
        <v>237.60000000000002</v>
      </c>
      <c r="F232" s="109" t="s">
        <v>12</v>
      </c>
    </row>
    <row r="233" spans="2:6" ht="12.5">
      <c r="B233" s="34">
        <v>45916.638599537036</v>
      </c>
      <c r="C233" s="107">
        <v>15</v>
      </c>
      <c r="D233" s="108">
        <v>21.6</v>
      </c>
      <c r="E233" s="108">
        <v>324</v>
      </c>
      <c r="F233" s="109" t="s">
        <v>12</v>
      </c>
    </row>
    <row r="234" spans="2:6" ht="12.5">
      <c r="B234" s="34">
        <v>45916.638599537036</v>
      </c>
      <c r="C234" s="107">
        <v>283</v>
      </c>
      <c r="D234" s="108">
        <v>21.6</v>
      </c>
      <c r="E234" s="108">
        <v>6112.8</v>
      </c>
      <c r="F234" s="109" t="s">
        <v>12</v>
      </c>
    </row>
    <row r="235" spans="2:6" ht="12.5">
      <c r="B235" s="34">
        <v>45916.638599537036</v>
      </c>
      <c r="C235" s="107">
        <v>278</v>
      </c>
      <c r="D235" s="108">
        <v>21.6</v>
      </c>
      <c r="E235" s="108">
        <v>6004.8</v>
      </c>
      <c r="F235" s="109" t="s">
        <v>12</v>
      </c>
    </row>
    <row r="236" spans="2:6" ht="12.5">
      <c r="B236" s="34">
        <v>45916.638599537036</v>
      </c>
      <c r="C236" s="107">
        <v>272</v>
      </c>
      <c r="D236" s="108">
        <v>21.6</v>
      </c>
      <c r="E236" s="108">
        <v>5875.2000000000007</v>
      </c>
      <c r="F236" s="109" t="s">
        <v>12</v>
      </c>
    </row>
    <row r="237" spans="2:6" ht="12.5">
      <c r="B237" s="34">
        <v>45916.638599537036</v>
      </c>
      <c r="C237" s="107">
        <v>215</v>
      </c>
      <c r="D237" s="108">
        <v>21.6</v>
      </c>
      <c r="E237" s="108">
        <v>4644</v>
      </c>
      <c r="F237" s="109" t="s">
        <v>12</v>
      </c>
    </row>
    <row r="238" spans="2:6" ht="12.5">
      <c r="B238" s="34">
        <v>45916.638599537036</v>
      </c>
      <c r="C238" s="107">
        <v>584</v>
      </c>
      <c r="D238" s="108">
        <v>21.6</v>
      </c>
      <c r="E238" s="108">
        <v>12614.400000000001</v>
      </c>
      <c r="F238" s="109" t="s">
        <v>12</v>
      </c>
    </row>
    <row r="239" spans="2:6" ht="12.5">
      <c r="B239" s="34">
        <v>45916.638599537036</v>
      </c>
      <c r="C239" s="107">
        <v>26</v>
      </c>
      <c r="D239" s="108">
        <v>21.6</v>
      </c>
      <c r="E239" s="108">
        <v>561.6</v>
      </c>
      <c r="F239" s="109" t="s">
        <v>12</v>
      </c>
    </row>
    <row r="240" spans="2:6" ht="12.5">
      <c r="B240" s="34">
        <v>45916.638599537036</v>
      </c>
      <c r="C240" s="107">
        <v>13</v>
      </c>
      <c r="D240" s="108">
        <v>21.6</v>
      </c>
      <c r="E240" s="108">
        <v>280.8</v>
      </c>
      <c r="F240" s="109" t="s">
        <v>12</v>
      </c>
    </row>
    <row r="241" spans="2:6" ht="12.5">
      <c r="B241" s="34">
        <v>45916.652071759258</v>
      </c>
      <c r="C241" s="107">
        <v>156</v>
      </c>
      <c r="D241" s="108">
        <v>21.66</v>
      </c>
      <c r="E241" s="108">
        <v>3378.96</v>
      </c>
      <c r="F241" s="109" t="s">
        <v>12</v>
      </c>
    </row>
    <row r="242" spans="2:6" ht="12.5">
      <c r="B242" s="34">
        <v>45916.652071759258</v>
      </c>
      <c r="C242" s="107">
        <v>549</v>
      </c>
      <c r="D242" s="108">
        <v>21.66</v>
      </c>
      <c r="E242" s="108">
        <v>11891.34</v>
      </c>
      <c r="F242" s="109" t="s">
        <v>12</v>
      </c>
    </row>
    <row r="243" spans="2:6" ht="12.5">
      <c r="B243" s="34">
        <v>45916.652071759258</v>
      </c>
      <c r="C243" s="107">
        <v>35</v>
      </c>
      <c r="D243" s="108">
        <v>21.66</v>
      </c>
      <c r="E243" s="108">
        <v>758.1</v>
      </c>
      <c r="F243" s="109" t="s">
        <v>12</v>
      </c>
    </row>
    <row r="244" spans="2:6" ht="12.5">
      <c r="B244" s="34">
        <v>45916.652071759258</v>
      </c>
      <c r="C244" s="107">
        <v>35</v>
      </c>
      <c r="D244" s="108">
        <v>21.66</v>
      </c>
      <c r="E244" s="108">
        <v>758.1</v>
      </c>
      <c r="F244" s="109" t="s">
        <v>12</v>
      </c>
    </row>
    <row r="245" spans="2:6" ht="12.5">
      <c r="B245" s="34">
        <v>45916.652071759258</v>
      </c>
      <c r="C245" s="107">
        <v>329</v>
      </c>
      <c r="D245" s="108">
        <v>21.66</v>
      </c>
      <c r="E245" s="108">
        <v>7126.14</v>
      </c>
      <c r="F245" s="109" t="s">
        <v>12</v>
      </c>
    </row>
    <row r="246" spans="2:6" ht="12.5">
      <c r="B246" s="34">
        <v>45916.652071759258</v>
      </c>
      <c r="C246" s="107">
        <v>231</v>
      </c>
      <c r="D246" s="108">
        <v>21.66</v>
      </c>
      <c r="E246" s="108">
        <v>5003.46</v>
      </c>
      <c r="F246" s="109" t="s">
        <v>12</v>
      </c>
    </row>
    <row r="247" spans="2:6" ht="12.5">
      <c r="B247" s="34">
        <v>45916.652071759258</v>
      </c>
      <c r="C247" s="107">
        <v>329</v>
      </c>
      <c r="D247" s="108">
        <v>21.66</v>
      </c>
      <c r="E247" s="108">
        <v>7126.14</v>
      </c>
      <c r="F247" s="109" t="s">
        <v>12</v>
      </c>
    </row>
    <row r="248" spans="2:6" ht="12.5">
      <c r="B248" s="34">
        <v>45916.652071759258</v>
      </c>
      <c r="C248" s="107">
        <v>291</v>
      </c>
      <c r="D248" s="108">
        <v>21.66</v>
      </c>
      <c r="E248" s="108">
        <v>6303.06</v>
      </c>
      <c r="F248" s="109" t="s">
        <v>12</v>
      </c>
    </row>
    <row r="249" spans="2:6" ht="12.5">
      <c r="B249" s="34">
        <v>45916.653541666667</v>
      </c>
      <c r="C249" s="107">
        <v>297</v>
      </c>
      <c r="D249" s="108">
        <v>21.64</v>
      </c>
      <c r="E249" s="108">
        <v>6427.08</v>
      </c>
      <c r="F249" s="109" t="s">
        <v>12</v>
      </c>
    </row>
    <row r="250" spans="2:6" ht="12.5">
      <c r="B250" s="34">
        <v>45916.653541666667</v>
      </c>
      <c r="C250" s="107">
        <v>264</v>
      </c>
      <c r="D250" s="108">
        <v>21.64</v>
      </c>
      <c r="E250" s="108">
        <v>5712.96</v>
      </c>
      <c r="F250" s="109" t="s">
        <v>12</v>
      </c>
    </row>
    <row r="251" spans="2:6" ht="12.5">
      <c r="B251" s="34">
        <v>45916.663912037038</v>
      </c>
      <c r="C251" s="107">
        <v>263</v>
      </c>
      <c r="D251" s="108">
        <v>21.66</v>
      </c>
      <c r="E251" s="108">
        <v>5696.58</v>
      </c>
      <c r="F251" s="109" t="s">
        <v>12</v>
      </c>
    </row>
    <row r="252" spans="2:6" ht="12.5">
      <c r="B252" s="34">
        <v>45916.663912037038</v>
      </c>
      <c r="C252" s="107">
        <v>21</v>
      </c>
      <c r="D252" s="108">
        <v>21.66</v>
      </c>
      <c r="E252" s="108">
        <v>454.86</v>
      </c>
      <c r="F252" s="109" t="s">
        <v>12</v>
      </c>
    </row>
    <row r="253" spans="2:6" ht="12.5">
      <c r="B253" s="34">
        <v>45916.663912037038</v>
      </c>
      <c r="C253" s="107">
        <v>281</v>
      </c>
      <c r="D253" s="108">
        <v>21.66</v>
      </c>
      <c r="E253" s="108">
        <v>6086.46</v>
      </c>
      <c r="F253" s="109" t="s">
        <v>12</v>
      </c>
    </row>
    <row r="254" spans="2:6" ht="12.5">
      <c r="B254" s="34">
        <v>45916.663912037038</v>
      </c>
      <c r="C254" s="107">
        <v>158</v>
      </c>
      <c r="D254" s="108">
        <v>21.66</v>
      </c>
      <c r="E254" s="108">
        <v>3422.28</v>
      </c>
      <c r="F254" s="109" t="s">
        <v>12</v>
      </c>
    </row>
    <row r="255" spans="2:6" ht="12.5">
      <c r="B255" s="34">
        <v>45916.663912037038</v>
      </c>
      <c r="C255" s="107">
        <v>569</v>
      </c>
      <c r="D255" s="108">
        <v>21.66</v>
      </c>
      <c r="E255" s="108">
        <v>12324.54</v>
      </c>
      <c r="F255" s="109" t="s">
        <v>12</v>
      </c>
    </row>
    <row r="256" spans="2:6" ht="12.5">
      <c r="B256" s="34">
        <v>45916.663912037038</v>
      </c>
      <c r="C256" s="107">
        <v>144</v>
      </c>
      <c r="D256" s="108">
        <v>21.66</v>
      </c>
      <c r="E256" s="108">
        <v>3119.04</v>
      </c>
      <c r="F256" s="109" t="s">
        <v>12</v>
      </c>
    </row>
    <row r="257" spans="2:6" ht="12.5">
      <c r="B257" s="34">
        <v>45916.663912037038</v>
      </c>
      <c r="C257" s="107">
        <v>568</v>
      </c>
      <c r="D257" s="108">
        <v>21.66</v>
      </c>
      <c r="E257" s="108">
        <v>12302.88</v>
      </c>
      <c r="F257" s="109" t="s">
        <v>12</v>
      </c>
    </row>
    <row r="258" spans="2:6" ht="12.5">
      <c r="B258" s="34">
        <v>45916.673148148147</v>
      </c>
      <c r="C258" s="107">
        <v>308</v>
      </c>
      <c r="D258" s="108">
        <v>21.66</v>
      </c>
      <c r="E258" s="108">
        <v>6671.28</v>
      </c>
      <c r="F258" s="109" t="s">
        <v>12</v>
      </c>
    </row>
    <row r="259" spans="2:6" ht="12.5">
      <c r="B259" s="34">
        <v>45916.673148148147</v>
      </c>
      <c r="C259" s="107">
        <v>4</v>
      </c>
      <c r="D259" s="108">
        <v>21.66</v>
      </c>
      <c r="E259" s="108">
        <v>86.64</v>
      </c>
      <c r="F259" s="109" t="s">
        <v>12</v>
      </c>
    </row>
    <row r="260" spans="2:6" ht="12.5">
      <c r="B260" s="34">
        <v>45916.676018518519</v>
      </c>
      <c r="C260" s="107">
        <v>319</v>
      </c>
      <c r="D260" s="108">
        <v>21.66</v>
      </c>
      <c r="E260" s="108">
        <v>6909.54</v>
      </c>
      <c r="F260" s="109" t="s">
        <v>12</v>
      </c>
    </row>
    <row r="261" spans="2:6" ht="12.5">
      <c r="B261" s="34">
        <v>45916.677812499998</v>
      </c>
      <c r="C261" s="107">
        <v>314</v>
      </c>
      <c r="D261" s="108">
        <v>21.7</v>
      </c>
      <c r="E261" s="108">
        <v>6813.8</v>
      </c>
      <c r="F261" s="109" t="s">
        <v>12</v>
      </c>
    </row>
    <row r="262" spans="2:6" ht="12.5">
      <c r="B262" s="34">
        <v>45916.677812499998</v>
      </c>
      <c r="C262" s="107">
        <v>150</v>
      </c>
      <c r="D262" s="108">
        <v>21.7</v>
      </c>
      <c r="E262" s="108">
        <v>3255</v>
      </c>
      <c r="F262" s="109" t="s">
        <v>12</v>
      </c>
    </row>
    <row r="263" spans="2:6" ht="12.5">
      <c r="B263" s="34">
        <v>45916.68072916667</v>
      </c>
      <c r="C263" s="107">
        <v>80</v>
      </c>
      <c r="D263" s="108">
        <v>21.7</v>
      </c>
      <c r="E263" s="108">
        <v>1736</v>
      </c>
      <c r="F263" s="109" t="s">
        <v>12</v>
      </c>
    </row>
    <row r="264" spans="2:6" ht="12.5">
      <c r="B264" s="34">
        <v>45916.68072916667</v>
      </c>
      <c r="C264" s="107">
        <v>187</v>
      </c>
      <c r="D264" s="108">
        <v>21.7</v>
      </c>
      <c r="E264" s="108">
        <v>4057.9</v>
      </c>
      <c r="F264" s="109" t="s">
        <v>12</v>
      </c>
    </row>
    <row r="265" spans="2:6" ht="12.5">
      <c r="B265" s="34">
        <v>45916.68072916667</v>
      </c>
      <c r="C265" s="107">
        <v>28</v>
      </c>
      <c r="D265" s="108">
        <v>21.7</v>
      </c>
      <c r="E265" s="108">
        <v>607.6</v>
      </c>
      <c r="F265" s="109" t="s">
        <v>12</v>
      </c>
    </row>
    <row r="266" spans="2:6" ht="12.5">
      <c r="B266" s="34">
        <v>45916.68072916667</v>
      </c>
      <c r="C266" s="107">
        <v>141</v>
      </c>
      <c r="D266" s="108">
        <v>21.7</v>
      </c>
      <c r="E266" s="108">
        <v>3059.7</v>
      </c>
      <c r="F266" s="109" t="s">
        <v>12</v>
      </c>
    </row>
    <row r="267" spans="2:6" ht="12.5">
      <c r="B267" s="34">
        <v>45916.68072916667</v>
      </c>
      <c r="C267" s="107">
        <v>356</v>
      </c>
      <c r="D267" s="108">
        <v>21.7</v>
      </c>
      <c r="E267" s="108">
        <v>7725.2</v>
      </c>
      <c r="F267" s="109" t="s">
        <v>12</v>
      </c>
    </row>
    <row r="268" spans="2:6" ht="12.5">
      <c r="B268" s="34">
        <v>45916.68072916667</v>
      </c>
      <c r="C268" s="107">
        <v>356</v>
      </c>
      <c r="D268" s="108">
        <v>21.7</v>
      </c>
      <c r="E268" s="108">
        <v>7725.2</v>
      </c>
      <c r="F268" s="109" t="s">
        <v>12</v>
      </c>
    </row>
    <row r="269" spans="2:6" ht="12.5">
      <c r="B269" s="34">
        <v>45916.68072916667</v>
      </c>
      <c r="C269" s="107">
        <v>556</v>
      </c>
      <c r="D269" s="108">
        <v>21.7</v>
      </c>
      <c r="E269" s="108">
        <v>12065.199999999999</v>
      </c>
      <c r="F269" s="109" t="s">
        <v>12</v>
      </c>
    </row>
    <row r="270" spans="2:6" ht="12.5">
      <c r="B270" s="34">
        <v>45916.68072916667</v>
      </c>
      <c r="C270" s="107">
        <v>356</v>
      </c>
      <c r="D270" s="108">
        <v>21.7</v>
      </c>
      <c r="E270" s="108">
        <v>7725.2</v>
      </c>
      <c r="F270" s="109" t="s">
        <v>12</v>
      </c>
    </row>
    <row r="271" spans="2:6" ht="12.5">
      <c r="B271" s="34">
        <v>45916.690810185188</v>
      </c>
      <c r="C271" s="107">
        <v>271</v>
      </c>
      <c r="D271" s="108">
        <v>21.7</v>
      </c>
      <c r="E271" s="108">
        <v>5880.7</v>
      </c>
      <c r="F271" s="109" t="s">
        <v>12</v>
      </c>
    </row>
    <row r="272" spans="2:6" ht="12.5">
      <c r="B272" s="34">
        <v>45916.690810185188</v>
      </c>
      <c r="C272" s="107">
        <v>284</v>
      </c>
      <c r="D272" s="108">
        <v>21.7</v>
      </c>
      <c r="E272" s="108">
        <v>6162.8</v>
      </c>
      <c r="F272" s="109" t="s">
        <v>12</v>
      </c>
    </row>
    <row r="273" spans="2:6" ht="12.5">
      <c r="B273" s="34">
        <v>45916.690810185188</v>
      </c>
      <c r="C273" s="107">
        <v>286</v>
      </c>
      <c r="D273" s="108">
        <v>21.7</v>
      </c>
      <c r="E273" s="108">
        <v>6206.2</v>
      </c>
      <c r="F273" s="109" t="s">
        <v>12</v>
      </c>
    </row>
    <row r="274" spans="2:6" ht="12.5">
      <c r="B274" s="34">
        <v>45916.690810185188</v>
      </c>
      <c r="C274" s="107">
        <v>274</v>
      </c>
      <c r="D274" s="108">
        <v>21.7</v>
      </c>
      <c r="E274" s="108">
        <v>5945.8</v>
      </c>
      <c r="F274" s="109" t="s">
        <v>12</v>
      </c>
    </row>
    <row r="275" spans="2:6" ht="12.5">
      <c r="B275" s="34">
        <v>45916.690810185188</v>
      </c>
      <c r="C275" s="107">
        <v>240</v>
      </c>
      <c r="D275" s="108">
        <v>21.7</v>
      </c>
      <c r="E275" s="108">
        <v>5208</v>
      </c>
      <c r="F275" s="109" t="s">
        <v>12</v>
      </c>
    </row>
    <row r="276" spans="2:6" ht="12.5">
      <c r="B276" s="34">
        <v>45916.690810185188</v>
      </c>
      <c r="C276" s="107">
        <v>43</v>
      </c>
      <c r="D276" s="108">
        <v>21.7</v>
      </c>
      <c r="E276" s="108">
        <v>933.1</v>
      </c>
      <c r="F276" s="109" t="s">
        <v>12</v>
      </c>
    </row>
    <row r="277" spans="2:6" ht="12.5">
      <c r="B277" s="34">
        <v>45916.69263888889</v>
      </c>
      <c r="C277" s="107">
        <v>579</v>
      </c>
      <c r="D277" s="108">
        <v>21.7</v>
      </c>
      <c r="E277" s="108">
        <v>12564.3</v>
      </c>
      <c r="F277" s="109" t="s">
        <v>12</v>
      </c>
    </row>
    <row r="278" spans="2:6" ht="12.5">
      <c r="B278" s="34">
        <v>45916.697905092595</v>
      </c>
      <c r="C278" s="107">
        <v>282</v>
      </c>
      <c r="D278" s="108">
        <v>21.68</v>
      </c>
      <c r="E278" s="108">
        <v>6113.76</v>
      </c>
      <c r="F278" s="109" t="s">
        <v>12</v>
      </c>
    </row>
    <row r="279" spans="2:6" ht="12.5">
      <c r="B279" s="34">
        <v>45916.697905092595</v>
      </c>
      <c r="C279" s="107">
        <v>269</v>
      </c>
      <c r="D279" s="108">
        <v>21.68</v>
      </c>
      <c r="E279" s="108">
        <v>5831.92</v>
      </c>
      <c r="F279" s="109" t="s">
        <v>12</v>
      </c>
    </row>
    <row r="280" spans="2:6" ht="12.5">
      <c r="B280" s="34">
        <v>45916.697905092595</v>
      </c>
      <c r="C280" s="107">
        <v>276</v>
      </c>
      <c r="D280" s="108">
        <v>21.68</v>
      </c>
      <c r="E280" s="108">
        <v>5983.68</v>
      </c>
      <c r="F280" s="109" t="s">
        <v>12</v>
      </c>
    </row>
    <row r="281" spans="2:6" ht="12.5">
      <c r="B281" s="34">
        <v>45916.697905092595</v>
      </c>
      <c r="C281" s="107">
        <v>279</v>
      </c>
      <c r="D281" s="108">
        <v>21.68</v>
      </c>
      <c r="E281" s="108">
        <v>6048.72</v>
      </c>
      <c r="F281" s="109" t="s">
        <v>12</v>
      </c>
    </row>
    <row r="282" spans="2:6" ht="12.5">
      <c r="B282" s="34">
        <v>45916.701874999999</v>
      </c>
      <c r="C282" s="107">
        <v>302</v>
      </c>
      <c r="D282" s="108">
        <v>21.64</v>
      </c>
      <c r="E282" s="108">
        <v>6535.28</v>
      </c>
      <c r="F282" s="109" t="s">
        <v>12</v>
      </c>
    </row>
    <row r="283" spans="2:6" ht="12.5">
      <c r="B283" s="34">
        <v>45916.701874999999</v>
      </c>
      <c r="C283" s="107">
        <v>293</v>
      </c>
      <c r="D283" s="108">
        <v>21.64</v>
      </c>
      <c r="E283" s="108">
        <v>6340.52</v>
      </c>
      <c r="F283" s="109" t="s">
        <v>12</v>
      </c>
    </row>
    <row r="284" spans="2:6" ht="12.5">
      <c r="B284" s="34">
        <v>45916.712222222224</v>
      </c>
      <c r="C284" s="107">
        <v>636</v>
      </c>
      <c r="D284" s="108">
        <v>21.68</v>
      </c>
      <c r="E284" s="108">
        <v>13788.48</v>
      </c>
      <c r="F284" s="109" t="s">
        <v>12</v>
      </c>
    </row>
    <row r="285" spans="2:6" ht="12.5">
      <c r="B285" s="34">
        <v>45916.712650462963</v>
      </c>
      <c r="C285" s="107">
        <v>304</v>
      </c>
      <c r="D285" s="108">
        <v>21.68</v>
      </c>
      <c r="E285" s="108">
        <v>6590.72</v>
      </c>
      <c r="F285" s="109" t="s">
        <v>12</v>
      </c>
    </row>
    <row r="286" spans="2:6" ht="12.5">
      <c r="B286" s="34">
        <v>45916.712650462963</v>
      </c>
      <c r="C286" s="107">
        <v>1</v>
      </c>
      <c r="D286" s="108">
        <v>21.68</v>
      </c>
      <c r="E286" s="108">
        <v>21.68</v>
      </c>
      <c r="F286" s="109" t="s">
        <v>12</v>
      </c>
    </row>
    <row r="287" spans="2:6" ht="12.5">
      <c r="B287" s="34">
        <v>45916.715439814812</v>
      </c>
      <c r="C287" s="107">
        <v>286</v>
      </c>
      <c r="D287" s="108">
        <v>21.68</v>
      </c>
      <c r="E287" s="108">
        <v>6200.48</v>
      </c>
      <c r="F287" s="109" t="s">
        <v>12</v>
      </c>
    </row>
    <row r="288" spans="2:6" ht="12.5">
      <c r="B288" s="34">
        <v>45916.719178240739</v>
      </c>
      <c r="C288" s="107">
        <v>280</v>
      </c>
      <c r="D288" s="108">
        <v>21.68</v>
      </c>
      <c r="E288" s="108">
        <v>6070.4</v>
      </c>
      <c r="F288" s="109" t="s">
        <v>12</v>
      </c>
    </row>
    <row r="289" spans="2:6" ht="12.5">
      <c r="B289" s="34">
        <v>45916.719178240739</v>
      </c>
      <c r="C289" s="107">
        <v>400</v>
      </c>
      <c r="D289" s="108">
        <v>21.68</v>
      </c>
      <c r="E289" s="108">
        <v>8672</v>
      </c>
      <c r="F289" s="109" t="s">
        <v>12</v>
      </c>
    </row>
    <row r="290" spans="2:6" ht="12.5">
      <c r="B290" s="34">
        <v>45916.719178240739</v>
      </c>
      <c r="C290" s="107">
        <v>400</v>
      </c>
      <c r="D290" s="108">
        <v>21.68</v>
      </c>
      <c r="E290" s="108">
        <v>8672</v>
      </c>
      <c r="F290" s="109" t="s">
        <v>12</v>
      </c>
    </row>
    <row r="291" spans="2:6" ht="12.5">
      <c r="B291" s="34">
        <v>45916.719178240739</v>
      </c>
      <c r="C291" s="107">
        <v>93</v>
      </c>
      <c r="D291" s="108">
        <v>21.68</v>
      </c>
      <c r="E291" s="108">
        <v>2016.24</v>
      </c>
      <c r="F291" s="109" t="s">
        <v>12</v>
      </c>
    </row>
    <row r="292" spans="2:6" ht="12.5">
      <c r="B292" s="34">
        <v>45916.719178240739</v>
      </c>
      <c r="C292" s="107">
        <v>294</v>
      </c>
      <c r="D292" s="108">
        <v>21.68</v>
      </c>
      <c r="E292" s="108">
        <v>6373.92</v>
      </c>
      <c r="F292" s="109" t="s">
        <v>12</v>
      </c>
    </row>
    <row r="293" spans="2:6" ht="12.5">
      <c r="B293" s="34">
        <v>45916.719178240739</v>
      </c>
      <c r="C293" s="107">
        <v>106</v>
      </c>
      <c r="D293" s="108">
        <v>21.68</v>
      </c>
      <c r="E293" s="108">
        <v>2298.08</v>
      </c>
      <c r="F293" s="109" t="s">
        <v>12</v>
      </c>
    </row>
    <row r="294" spans="2:6" ht="12.5">
      <c r="B294" s="34">
        <v>45916.719178240739</v>
      </c>
      <c r="C294" s="107">
        <v>106</v>
      </c>
      <c r="D294" s="108">
        <v>21.68</v>
      </c>
      <c r="E294" s="108">
        <v>2298.08</v>
      </c>
      <c r="F294" s="109" t="s">
        <v>12</v>
      </c>
    </row>
    <row r="295" spans="2:6" ht="12.5">
      <c r="B295" s="34">
        <v>45916.719178240739</v>
      </c>
      <c r="C295" s="107">
        <v>294</v>
      </c>
      <c r="D295" s="108">
        <v>21.68</v>
      </c>
      <c r="E295" s="108">
        <v>6373.92</v>
      </c>
      <c r="F295" s="109" t="s">
        <v>12</v>
      </c>
    </row>
    <row r="296" spans="2:6" ht="12.5">
      <c r="B296" s="34">
        <v>45916.719212962962</v>
      </c>
      <c r="C296" s="107">
        <v>6</v>
      </c>
      <c r="D296" s="108">
        <v>21.68</v>
      </c>
      <c r="E296" s="108">
        <v>130.07999999999998</v>
      </c>
      <c r="F296" s="109" t="s">
        <v>12</v>
      </c>
    </row>
    <row r="297" spans="2:6" ht="12.5">
      <c r="B297" s="34">
        <v>45916.719814814816</v>
      </c>
      <c r="C297" s="107">
        <v>321</v>
      </c>
      <c r="D297" s="108">
        <v>21.68</v>
      </c>
      <c r="E297" s="108">
        <v>6959.28</v>
      </c>
      <c r="F297" s="109" t="s">
        <v>12</v>
      </c>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2" priority="1">
      <formula>$D15&gt;#REF!</formula>
    </cfRule>
  </conditionalFormatting>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9D698-A0A2-4061-8A84-F59DDCC7756F}">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5</v>
      </c>
      <c r="C15" s="59">
        <f>SUMIF(F20:F5000,F15,C20:C5000)</f>
        <v>48891</v>
      </c>
      <c r="D15" s="60">
        <f>E15/C15</f>
        <v>21.8203047595672</v>
      </c>
      <c r="E15" s="60">
        <f>SUMIF(F20:F5000,F15,E20:E5000)</f>
        <v>1066816.52</v>
      </c>
      <c r="F15" s="61" t="s">
        <v>12</v>
      </c>
    </row>
    <row r="16" spans="2:10">
      <c r="B16" s="26">
        <v>45915</v>
      </c>
      <c r="C16" s="59">
        <f>SUMIF(F20:F5001,F16,C20:C5001)</f>
        <v>0</v>
      </c>
      <c r="D16" s="60">
        <v>0</v>
      </c>
      <c r="E16" s="60">
        <f>SUMIF(F20:F5001,F16,E20:E5001)</f>
        <v>0</v>
      </c>
      <c r="F16" s="61" t="s">
        <v>22</v>
      </c>
    </row>
    <row r="17" spans="2:12" ht="12.5">
      <c r="B17" s="26">
        <v>4591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5.382708333331</v>
      </c>
      <c r="C20" s="107">
        <v>319</v>
      </c>
      <c r="D20" s="108">
        <v>21.88</v>
      </c>
      <c r="E20" s="108">
        <v>6979.7199999999993</v>
      </c>
      <c r="F20" s="109" t="s">
        <v>12</v>
      </c>
      <c r="G20" s="87"/>
      <c r="H20" s="86"/>
      <c r="I20" s="86"/>
      <c r="J20" s="86"/>
      <c r="K20" s="86"/>
    </row>
    <row r="21" spans="2:12" ht="12.5">
      <c r="B21" s="34">
        <v>45915.382708333331</v>
      </c>
      <c r="C21" s="107">
        <v>400</v>
      </c>
      <c r="D21" s="108">
        <v>21.88</v>
      </c>
      <c r="E21" s="108">
        <v>8752</v>
      </c>
      <c r="F21" s="109" t="s">
        <v>12</v>
      </c>
    </row>
    <row r="22" spans="2:12" ht="12.5">
      <c r="B22" s="34">
        <v>45915.382708333331</v>
      </c>
      <c r="C22" s="107">
        <v>571</v>
      </c>
      <c r="D22" s="108">
        <v>21.88</v>
      </c>
      <c r="E22" s="108">
        <v>12493.48</v>
      </c>
      <c r="F22" s="109" t="s">
        <v>12</v>
      </c>
    </row>
    <row r="23" spans="2:12" ht="12.5">
      <c r="B23" s="34">
        <v>45915.382708333331</v>
      </c>
      <c r="C23" s="107">
        <v>400</v>
      </c>
      <c r="D23" s="108">
        <v>21.88</v>
      </c>
      <c r="E23" s="108">
        <v>8752</v>
      </c>
      <c r="F23" s="109" t="s">
        <v>12</v>
      </c>
    </row>
    <row r="24" spans="2:12" ht="12.5">
      <c r="B24" s="34">
        <v>45915.390381944446</v>
      </c>
      <c r="C24" s="107">
        <v>269</v>
      </c>
      <c r="D24" s="108">
        <v>21.84</v>
      </c>
      <c r="E24" s="108">
        <v>5874.96</v>
      </c>
      <c r="F24" s="109" t="s">
        <v>12</v>
      </c>
    </row>
    <row r="25" spans="2:12" ht="12.5">
      <c r="B25" s="34">
        <v>45915.390381944446</v>
      </c>
      <c r="C25" s="107">
        <v>9</v>
      </c>
      <c r="D25" s="108">
        <v>21.84</v>
      </c>
      <c r="E25" s="108">
        <v>196.56</v>
      </c>
      <c r="F25" s="109" t="s">
        <v>12</v>
      </c>
    </row>
    <row r="26" spans="2:12" ht="12.5">
      <c r="B26" s="34">
        <v>45915.392534722225</v>
      </c>
      <c r="C26" s="107">
        <v>271</v>
      </c>
      <c r="D26" s="108">
        <v>21.84</v>
      </c>
      <c r="E26" s="108">
        <v>5918.64</v>
      </c>
      <c r="F26" s="109" t="s">
        <v>12</v>
      </c>
    </row>
    <row r="27" spans="2:12" ht="12.5">
      <c r="B27" s="34">
        <v>45915.392534722225</v>
      </c>
      <c r="C27" s="107">
        <v>851</v>
      </c>
      <c r="D27" s="108">
        <v>21.84</v>
      </c>
      <c r="E27" s="108">
        <v>18585.84</v>
      </c>
      <c r="F27" s="109" t="s">
        <v>12</v>
      </c>
    </row>
    <row r="28" spans="2:12" ht="12.5">
      <c r="B28" s="34">
        <v>45915.392534722225</v>
      </c>
      <c r="C28" s="107">
        <v>576</v>
      </c>
      <c r="D28" s="108">
        <v>21.84</v>
      </c>
      <c r="E28" s="108">
        <v>12579.84</v>
      </c>
      <c r="F28" s="109" t="s">
        <v>12</v>
      </c>
    </row>
    <row r="29" spans="2:12" ht="12.5">
      <c r="B29" s="34">
        <v>45915.40425925926</v>
      </c>
      <c r="C29" s="107">
        <v>280</v>
      </c>
      <c r="D29" s="108">
        <v>21.8</v>
      </c>
      <c r="E29" s="108">
        <v>6104</v>
      </c>
      <c r="F29" s="109" t="s">
        <v>12</v>
      </c>
    </row>
    <row r="30" spans="2:12" ht="12.5">
      <c r="B30" s="34">
        <v>45915.40425925926</v>
      </c>
      <c r="C30" s="107">
        <v>282</v>
      </c>
      <c r="D30" s="108">
        <v>21.8</v>
      </c>
      <c r="E30" s="108">
        <v>6147.6</v>
      </c>
      <c r="F30" s="109" t="s">
        <v>12</v>
      </c>
    </row>
    <row r="31" spans="2:12" ht="12.5">
      <c r="B31" s="34">
        <v>45915.40425925926</v>
      </c>
      <c r="C31" s="107">
        <v>285</v>
      </c>
      <c r="D31" s="108">
        <v>21.8</v>
      </c>
      <c r="E31" s="108">
        <v>6213</v>
      </c>
      <c r="F31" s="109" t="s">
        <v>12</v>
      </c>
    </row>
    <row r="32" spans="2:12" ht="12.5">
      <c r="B32" s="34">
        <v>45915.40425925926</v>
      </c>
      <c r="C32" s="107">
        <v>289</v>
      </c>
      <c r="D32" s="108">
        <v>21.8</v>
      </c>
      <c r="E32" s="108">
        <v>6300.2</v>
      </c>
      <c r="F32" s="109" t="s">
        <v>12</v>
      </c>
    </row>
    <row r="33" spans="2:6" ht="12.5">
      <c r="B33" s="34">
        <v>45915.40425925926</v>
      </c>
      <c r="C33" s="107">
        <v>271</v>
      </c>
      <c r="D33" s="108">
        <v>21.8</v>
      </c>
      <c r="E33" s="108">
        <v>5907.8</v>
      </c>
      <c r="F33" s="109" t="s">
        <v>12</v>
      </c>
    </row>
    <row r="34" spans="2:6" ht="12.5">
      <c r="B34" s="34">
        <v>45915.40425925926</v>
      </c>
      <c r="C34" s="107">
        <v>270</v>
      </c>
      <c r="D34" s="108">
        <v>21.8</v>
      </c>
      <c r="E34" s="108">
        <v>5886</v>
      </c>
      <c r="F34" s="109" t="s">
        <v>12</v>
      </c>
    </row>
    <row r="35" spans="2:6" ht="12.5">
      <c r="B35" s="34">
        <v>45915.407361111109</v>
      </c>
      <c r="C35" s="107">
        <v>269</v>
      </c>
      <c r="D35" s="108">
        <v>21.8</v>
      </c>
      <c r="E35" s="108">
        <v>5864.2</v>
      </c>
      <c r="F35" s="109" t="s">
        <v>12</v>
      </c>
    </row>
    <row r="36" spans="2:6" ht="12.5">
      <c r="B36" s="34">
        <v>45915.41684027778</v>
      </c>
      <c r="C36" s="107">
        <v>300</v>
      </c>
      <c r="D36" s="108">
        <v>21.86</v>
      </c>
      <c r="E36" s="108">
        <v>6558</v>
      </c>
      <c r="F36" s="109" t="s">
        <v>12</v>
      </c>
    </row>
    <row r="37" spans="2:6" ht="12.5">
      <c r="B37" s="34">
        <v>45915.420011574075</v>
      </c>
      <c r="C37" s="107">
        <v>314</v>
      </c>
      <c r="D37" s="108">
        <v>21.86</v>
      </c>
      <c r="E37" s="108">
        <v>6864.04</v>
      </c>
      <c r="F37" s="109" t="s">
        <v>12</v>
      </c>
    </row>
    <row r="38" spans="2:6" ht="12.5">
      <c r="B38" s="34">
        <v>45915.423506944448</v>
      </c>
      <c r="C38" s="107">
        <v>308</v>
      </c>
      <c r="D38" s="108">
        <v>21.86</v>
      </c>
      <c r="E38" s="108">
        <v>6732.88</v>
      </c>
      <c r="F38" s="109" t="s">
        <v>12</v>
      </c>
    </row>
    <row r="39" spans="2:6" ht="12.5">
      <c r="B39" s="34">
        <v>45915.425335648149</v>
      </c>
      <c r="C39" s="107">
        <v>307</v>
      </c>
      <c r="D39" s="108">
        <v>21.86</v>
      </c>
      <c r="E39" s="108">
        <v>6711.0199999999995</v>
      </c>
      <c r="F39" s="109" t="s">
        <v>12</v>
      </c>
    </row>
    <row r="40" spans="2:6" ht="12.5">
      <c r="B40" s="34">
        <v>45915.430590277778</v>
      </c>
      <c r="C40" s="107">
        <v>74</v>
      </c>
      <c r="D40" s="108">
        <v>21.88</v>
      </c>
      <c r="E40" s="108">
        <v>1619.12</v>
      </c>
      <c r="F40" s="109" t="s">
        <v>12</v>
      </c>
    </row>
    <row r="41" spans="2:6" ht="12.5">
      <c r="B41" s="34">
        <v>45915.430590277778</v>
      </c>
      <c r="C41" s="107">
        <v>387</v>
      </c>
      <c r="D41" s="108">
        <v>21.88</v>
      </c>
      <c r="E41" s="108">
        <v>8467.56</v>
      </c>
      <c r="F41" s="109" t="s">
        <v>12</v>
      </c>
    </row>
    <row r="42" spans="2:6" ht="12.5">
      <c r="B42" s="34">
        <v>45915.430590277778</v>
      </c>
      <c r="C42" s="107">
        <v>387</v>
      </c>
      <c r="D42" s="108">
        <v>21.88</v>
      </c>
      <c r="E42" s="108">
        <v>8467.56</v>
      </c>
      <c r="F42" s="109" t="s">
        <v>12</v>
      </c>
    </row>
    <row r="43" spans="2:6" ht="12.5">
      <c r="B43" s="34">
        <v>45915.430590277778</v>
      </c>
      <c r="C43" s="107">
        <v>304</v>
      </c>
      <c r="D43" s="108">
        <v>21.88</v>
      </c>
      <c r="E43" s="108">
        <v>6651.5199999999995</v>
      </c>
      <c r="F43" s="109" t="s">
        <v>12</v>
      </c>
    </row>
    <row r="44" spans="2:6" ht="12.5">
      <c r="B44" s="34">
        <v>45915.430590277778</v>
      </c>
      <c r="C44" s="107">
        <v>304</v>
      </c>
      <c r="D44" s="108">
        <v>21.88</v>
      </c>
      <c r="E44" s="108">
        <v>6651.5199999999995</v>
      </c>
      <c r="F44" s="109" t="s">
        <v>12</v>
      </c>
    </row>
    <row r="45" spans="2:6" ht="12.5">
      <c r="B45" s="34">
        <v>45915.430590277778</v>
      </c>
      <c r="C45" s="107">
        <v>558</v>
      </c>
      <c r="D45" s="108">
        <v>21.88</v>
      </c>
      <c r="E45" s="108">
        <v>12209.039999999999</v>
      </c>
      <c r="F45" s="109" t="s">
        <v>12</v>
      </c>
    </row>
    <row r="46" spans="2:6" ht="12.5">
      <c r="B46" s="34">
        <v>45915.435925925929</v>
      </c>
      <c r="C46" s="107">
        <v>232</v>
      </c>
      <c r="D46" s="108">
        <v>21.86</v>
      </c>
      <c r="E46" s="108">
        <v>5071.5199999999995</v>
      </c>
      <c r="F46" s="109" t="s">
        <v>12</v>
      </c>
    </row>
    <row r="47" spans="2:6" ht="12.5">
      <c r="B47" s="34">
        <v>45915.435925925929</v>
      </c>
      <c r="C47" s="107">
        <v>68</v>
      </c>
      <c r="D47" s="108">
        <v>21.86</v>
      </c>
      <c r="E47" s="108">
        <v>1486.48</v>
      </c>
      <c r="F47" s="109" t="s">
        <v>12</v>
      </c>
    </row>
    <row r="48" spans="2:6" ht="12.5">
      <c r="B48" s="34">
        <v>45915.438321759262</v>
      </c>
      <c r="C48" s="107">
        <v>30</v>
      </c>
      <c r="D48" s="108">
        <v>21.86</v>
      </c>
      <c r="E48" s="108">
        <v>655.8</v>
      </c>
      <c r="F48" s="109" t="s">
        <v>12</v>
      </c>
    </row>
    <row r="49" spans="2:6" ht="12.5">
      <c r="B49" s="34">
        <v>45915.438321759262</v>
      </c>
      <c r="C49" s="107">
        <v>91</v>
      </c>
      <c r="D49" s="108">
        <v>21.86</v>
      </c>
      <c r="E49" s="108">
        <v>1989.26</v>
      </c>
      <c r="F49" s="109" t="s">
        <v>12</v>
      </c>
    </row>
    <row r="50" spans="2:6" ht="12.5">
      <c r="B50" s="34">
        <v>45915.438321759262</v>
      </c>
      <c r="C50" s="107">
        <v>101</v>
      </c>
      <c r="D50" s="108">
        <v>21.86</v>
      </c>
      <c r="E50" s="108">
        <v>2207.86</v>
      </c>
      <c r="F50" s="109" t="s">
        <v>12</v>
      </c>
    </row>
    <row r="51" spans="2:6" ht="12.5">
      <c r="B51" s="34">
        <v>45915.438321759262</v>
      </c>
      <c r="C51" s="107">
        <v>24</v>
      </c>
      <c r="D51" s="108">
        <v>21.86</v>
      </c>
      <c r="E51" s="108">
        <v>524.64</v>
      </c>
      <c r="F51" s="109" t="s">
        <v>12</v>
      </c>
    </row>
    <row r="52" spans="2:6" ht="12.5">
      <c r="B52" s="34">
        <v>45915.438321759262</v>
      </c>
      <c r="C52" s="107">
        <v>82</v>
      </c>
      <c r="D52" s="108">
        <v>21.86</v>
      </c>
      <c r="E52" s="108">
        <v>1792.52</v>
      </c>
      <c r="F52" s="109" t="s">
        <v>12</v>
      </c>
    </row>
    <row r="53" spans="2:6" ht="12.5">
      <c r="B53" s="34">
        <v>45915.444664351853</v>
      </c>
      <c r="C53" s="107">
        <v>32</v>
      </c>
      <c r="D53" s="108">
        <v>21.9</v>
      </c>
      <c r="E53" s="108">
        <v>700.8</v>
      </c>
      <c r="F53" s="109" t="s">
        <v>12</v>
      </c>
    </row>
    <row r="54" spans="2:6" ht="12.5">
      <c r="B54" s="34">
        <v>45915.444664351853</v>
      </c>
      <c r="C54" s="107">
        <v>14</v>
      </c>
      <c r="D54" s="108">
        <v>21.9</v>
      </c>
      <c r="E54" s="108">
        <v>306.59999999999997</v>
      </c>
      <c r="F54" s="109" t="s">
        <v>12</v>
      </c>
    </row>
    <row r="55" spans="2:6" ht="12.5">
      <c r="B55" s="34">
        <v>45915.444664351853</v>
      </c>
      <c r="C55" s="107">
        <v>60</v>
      </c>
      <c r="D55" s="108">
        <v>21.9</v>
      </c>
      <c r="E55" s="108">
        <v>1314</v>
      </c>
      <c r="F55" s="109" t="s">
        <v>12</v>
      </c>
    </row>
    <row r="56" spans="2:6" ht="12.5">
      <c r="B56" s="34">
        <v>45915.444664351853</v>
      </c>
      <c r="C56" s="107">
        <v>149</v>
      </c>
      <c r="D56" s="108">
        <v>21.9</v>
      </c>
      <c r="E56" s="108">
        <v>3263.1</v>
      </c>
      <c r="F56" s="109" t="s">
        <v>12</v>
      </c>
    </row>
    <row r="57" spans="2:6" ht="12.5">
      <c r="B57" s="34">
        <v>45915.444664351853</v>
      </c>
      <c r="C57" s="107">
        <v>8</v>
      </c>
      <c r="D57" s="108">
        <v>21.9</v>
      </c>
      <c r="E57" s="108">
        <v>175.2</v>
      </c>
      <c r="F57" s="109" t="s">
        <v>12</v>
      </c>
    </row>
    <row r="58" spans="2:6" ht="12.5">
      <c r="B58" s="34">
        <v>45915.444988425923</v>
      </c>
      <c r="C58" s="107">
        <v>296</v>
      </c>
      <c r="D58" s="108">
        <v>21.88</v>
      </c>
      <c r="E58" s="108">
        <v>6476.48</v>
      </c>
      <c r="F58" s="109" t="s">
        <v>12</v>
      </c>
    </row>
    <row r="59" spans="2:6" ht="12.5">
      <c r="B59" s="34">
        <v>45915.444988425923</v>
      </c>
      <c r="C59" s="107">
        <v>310</v>
      </c>
      <c r="D59" s="108">
        <v>21.88</v>
      </c>
      <c r="E59" s="108">
        <v>6782.7999999999993</v>
      </c>
      <c r="F59" s="109" t="s">
        <v>12</v>
      </c>
    </row>
    <row r="60" spans="2:6" ht="12.5">
      <c r="B60" s="34">
        <v>45915.444988425923</v>
      </c>
      <c r="C60" s="107">
        <v>319</v>
      </c>
      <c r="D60" s="108">
        <v>21.88</v>
      </c>
      <c r="E60" s="108">
        <v>6979.7199999999993</v>
      </c>
      <c r="F60" s="109" t="s">
        <v>12</v>
      </c>
    </row>
    <row r="61" spans="2:6" ht="12.5">
      <c r="B61" s="34">
        <v>45915.444988425923</v>
      </c>
      <c r="C61" s="107">
        <v>286</v>
      </c>
      <c r="D61" s="108">
        <v>21.88</v>
      </c>
      <c r="E61" s="108">
        <v>6257.6799999999994</v>
      </c>
      <c r="F61" s="109" t="s">
        <v>12</v>
      </c>
    </row>
    <row r="62" spans="2:6" ht="12.5">
      <c r="B62" s="34">
        <v>45915.452962962961</v>
      </c>
      <c r="C62" s="107">
        <v>214</v>
      </c>
      <c r="D62" s="108">
        <v>21.88</v>
      </c>
      <c r="E62" s="108">
        <v>4682.32</v>
      </c>
      <c r="F62" s="109" t="s">
        <v>12</v>
      </c>
    </row>
    <row r="63" spans="2:6" ht="12.5">
      <c r="B63" s="34">
        <v>45915.452962962961</v>
      </c>
      <c r="C63" s="107">
        <v>276</v>
      </c>
      <c r="D63" s="108">
        <v>21.88</v>
      </c>
      <c r="E63" s="108">
        <v>6038.88</v>
      </c>
      <c r="F63" s="109" t="s">
        <v>12</v>
      </c>
    </row>
    <row r="64" spans="2:6" ht="12.5">
      <c r="B64" s="34">
        <v>45915.452962962961</v>
      </c>
      <c r="C64" s="107">
        <v>88</v>
      </c>
      <c r="D64" s="108">
        <v>21.88</v>
      </c>
      <c r="E64" s="108">
        <v>1925.4399999999998</v>
      </c>
      <c r="F64" s="109" t="s">
        <v>12</v>
      </c>
    </row>
    <row r="65" spans="2:6" ht="12.5">
      <c r="B65" s="34">
        <v>45915.458379629628</v>
      </c>
      <c r="C65" s="107">
        <v>66</v>
      </c>
      <c r="D65" s="108">
        <v>21.86</v>
      </c>
      <c r="E65" s="108">
        <v>1442.76</v>
      </c>
      <c r="F65" s="109" t="s">
        <v>12</v>
      </c>
    </row>
    <row r="66" spans="2:6" ht="12.5">
      <c r="B66" s="34">
        <v>45915.458379629628</v>
      </c>
      <c r="C66" s="107">
        <v>66</v>
      </c>
      <c r="D66" s="108">
        <v>21.86</v>
      </c>
      <c r="E66" s="108">
        <v>1442.76</v>
      </c>
      <c r="F66" s="109" t="s">
        <v>12</v>
      </c>
    </row>
    <row r="67" spans="2:6" ht="12.5">
      <c r="B67" s="34">
        <v>45915.458379629628</v>
      </c>
      <c r="C67" s="107">
        <v>44</v>
      </c>
      <c r="D67" s="108">
        <v>21.86</v>
      </c>
      <c r="E67" s="108">
        <v>961.83999999999992</v>
      </c>
      <c r="F67" s="109" t="s">
        <v>12</v>
      </c>
    </row>
    <row r="68" spans="2:6" ht="12.5">
      <c r="B68" s="34">
        <v>45915.458379629628</v>
      </c>
      <c r="C68" s="107">
        <v>22</v>
      </c>
      <c r="D68" s="108">
        <v>21.86</v>
      </c>
      <c r="E68" s="108">
        <v>480.91999999999996</v>
      </c>
      <c r="F68" s="109" t="s">
        <v>12</v>
      </c>
    </row>
    <row r="69" spans="2:6" ht="12.5">
      <c r="B69" s="34">
        <v>45915.461041666669</v>
      </c>
      <c r="C69" s="107">
        <v>196</v>
      </c>
      <c r="D69" s="108">
        <v>21.86</v>
      </c>
      <c r="E69" s="108">
        <v>4284.5599999999995</v>
      </c>
      <c r="F69" s="109" t="s">
        <v>12</v>
      </c>
    </row>
    <row r="70" spans="2:6" ht="12.5">
      <c r="B70" s="34">
        <v>45915.461122685185</v>
      </c>
      <c r="C70" s="107">
        <v>307</v>
      </c>
      <c r="D70" s="108">
        <v>21.86</v>
      </c>
      <c r="E70" s="108">
        <v>6711.0199999999995</v>
      </c>
      <c r="F70" s="109" t="s">
        <v>12</v>
      </c>
    </row>
    <row r="71" spans="2:6" ht="12.5">
      <c r="B71" s="34">
        <v>45915.461122685185</v>
      </c>
      <c r="C71" s="107">
        <v>318</v>
      </c>
      <c r="D71" s="108">
        <v>21.86</v>
      </c>
      <c r="E71" s="108">
        <v>6951.48</v>
      </c>
      <c r="F71" s="109" t="s">
        <v>12</v>
      </c>
    </row>
    <row r="72" spans="2:6" ht="12.5">
      <c r="B72" s="34">
        <v>45915.461122685185</v>
      </c>
      <c r="C72" s="107">
        <v>778</v>
      </c>
      <c r="D72" s="108">
        <v>21.86</v>
      </c>
      <c r="E72" s="108">
        <v>17007.079999999998</v>
      </c>
      <c r="F72" s="109" t="s">
        <v>12</v>
      </c>
    </row>
    <row r="73" spans="2:6" ht="12.5">
      <c r="B73" s="34">
        <v>45915.473761574074</v>
      </c>
      <c r="C73" s="107">
        <v>306</v>
      </c>
      <c r="D73" s="108">
        <v>21.84</v>
      </c>
      <c r="E73" s="108">
        <v>6683.04</v>
      </c>
      <c r="F73" s="109" t="s">
        <v>12</v>
      </c>
    </row>
    <row r="74" spans="2:6" ht="12.5">
      <c r="B74" s="34">
        <v>45915.473761574074</v>
      </c>
      <c r="C74" s="107">
        <v>279</v>
      </c>
      <c r="D74" s="108">
        <v>21.84</v>
      </c>
      <c r="E74" s="108">
        <v>6093.36</v>
      </c>
      <c r="F74" s="109" t="s">
        <v>12</v>
      </c>
    </row>
    <row r="75" spans="2:6" ht="12.5">
      <c r="B75" s="34">
        <v>45915.473761574074</v>
      </c>
      <c r="C75" s="107">
        <v>294</v>
      </c>
      <c r="D75" s="108">
        <v>21.84</v>
      </c>
      <c r="E75" s="108">
        <v>6420.96</v>
      </c>
      <c r="F75" s="109" t="s">
        <v>12</v>
      </c>
    </row>
    <row r="76" spans="2:6" ht="12.5">
      <c r="B76" s="34">
        <v>45915.488854166666</v>
      </c>
      <c r="C76" s="107">
        <v>576</v>
      </c>
      <c r="D76" s="108">
        <v>21.88</v>
      </c>
      <c r="E76" s="108">
        <v>12602.88</v>
      </c>
      <c r="F76" s="109" t="s">
        <v>12</v>
      </c>
    </row>
    <row r="77" spans="2:6" ht="12.5">
      <c r="B77" s="34">
        <v>45915.493449074071</v>
      </c>
      <c r="C77" s="107">
        <v>291</v>
      </c>
      <c r="D77" s="108">
        <v>21.92</v>
      </c>
      <c r="E77" s="108">
        <v>6378.72</v>
      </c>
      <c r="F77" s="109" t="s">
        <v>12</v>
      </c>
    </row>
    <row r="78" spans="2:6" ht="12.5">
      <c r="B78" s="34">
        <v>45915.493449074071</v>
      </c>
      <c r="C78" s="107">
        <v>2</v>
      </c>
      <c r="D78" s="108">
        <v>21.92</v>
      </c>
      <c r="E78" s="108">
        <v>43.84</v>
      </c>
      <c r="F78" s="109" t="s">
        <v>12</v>
      </c>
    </row>
    <row r="79" spans="2:6" ht="12.5">
      <c r="B79" s="34">
        <v>45915.495057870372</v>
      </c>
      <c r="C79" s="107">
        <v>243</v>
      </c>
      <c r="D79" s="108">
        <v>21.9</v>
      </c>
      <c r="E79" s="108">
        <v>5321.7</v>
      </c>
      <c r="F79" s="109" t="s">
        <v>12</v>
      </c>
    </row>
    <row r="80" spans="2:6" ht="12.5">
      <c r="B80" s="34">
        <v>45915.495057870372</v>
      </c>
      <c r="C80" s="107">
        <v>322</v>
      </c>
      <c r="D80" s="108">
        <v>21.9</v>
      </c>
      <c r="E80" s="108">
        <v>7051.7999999999993</v>
      </c>
      <c r="F80" s="109" t="s">
        <v>12</v>
      </c>
    </row>
    <row r="81" spans="2:6" ht="12.5">
      <c r="B81" s="34">
        <v>45915.495057870372</v>
      </c>
      <c r="C81" s="107">
        <v>322</v>
      </c>
      <c r="D81" s="108">
        <v>21.9</v>
      </c>
      <c r="E81" s="108">
        <v>7051.7999999999993</v>
      </c>
      <c r="F81" s="109" t="s">
        <v>12</v>
      </c>
    </row>
    <row r="82" spans="2:6" ht="12.5">
      <c r="B82" s="34">
        <v>45915.511747685188</v>
      </c>
      <c r="C82" s="107">
        <v>123</v>
      </c>
      <c r="D82" s="108">
        <v>21.94</v>
      </c>
      <c r="E82" s="108">
        <v>2698.6200000000003</v>
      </c>
      <c r="F82" s="109" t="s">
        <v>12</v>
      </c>
    </row>
    <row r="83" spans="2:6" ht="12.5">
      <c r="B83" s="34">
        <v>45915.511747685188</v>
      </c>
      <c r="C83" s="107">
        <v>143</v>
      </c>
      <c r="D83" s="108">
        <v>21.94</v>
      </c>
      <c r="E83" s="108">
        <v>3137.42</v>
      </c>
      <c r="F83" s="109" t="s">
        <v>12</v>
      </c>
    </row>
    <row r="84" spans="2:6" ht="12.5">
      <c r="B84" s="34">
        <v>45915.5153125</v>
      </c>
      <c r="C84" s="107">
        <v>286</v>
      </c>
      <c r="D84" s="108">
        <v>21.9</v>
      </c>
      <c r="E84" s="108">
        <v>6263.4</v>
      </c>
      <c r="F84" s="109" t="s">
        <v>12</v>
      </c>
    </row>
    <row r="85" spans="2:6" ht="12.5">
      <c r="B85" s="34">
        <v>45915.5153125</v>
      </c>
      <c r="C85" s="107">
        <v>299</v>
      </c>
      <c r="D85" s="108">
        <v>21.9</v>
      </c>
      <c r="E85" s="108">
        <v>6548.0999999999995</v>
      </c>
      <c r="F85" s="109" t="s">
        <v>12</v>
      </c>
    </row>
    <row r="86" spans="2:6" ht="12.5">
      <c r="B86" s="34">
        <v>45915.5153125</v>
      </c>
      <c r="C86" s="107">
        <v>293</v>
      </c>
      <c r="D86" s="108">
        <v>21.9</v>
      </c>
      <c r="E86" s="108">
        <v>6416.7</v>
      </c>
      <c r="F86" s="109" t="s">
        <v>12</v>
      </c>
    </row>
    <row r="87" spans="2:6" ht="12.5">
      <c r="B87" s="34">
        <v>45915.53020833333</v>
      </c>
      <c r="C87" s="107">
        <v>282</v>
      </c>
      <c r="D87" s="108">
        <v>21.9</v>
      </c>
      <c r="E87" s="108">
        <v>6175.7999999999993</v>
      </c>
      <c r="F87" s="109" t="s">
        <v>12</v>
      </c>
    </row>
    <row r="88" spans="2:6" ht="12.5">
      <c r="B88" s="34">
        <v>45915.53020833333</v>
      </c>
      <c r="C88" s="107">
        <v>265</v>
      </c>
      <c r="D88" s="108">
        <v>21.9</v>
      </c>
      <c r="E88" s="108">
        <v>5803.5</v>
      </c>
      <c r="F88" s="109" t="s">
        <v>12</v>
      </c>
    </row>
    <row r="89" spans="2:6" ht="12.5">
      <c r="B89" s="34">
        <v>45915.53020833333</v>
      </c>
      <c r="C89" s="107">
        <v>266</v>
      </c>
      <c r="D89" s="108">
        <v>21.9</v>
      </c>
      <c r="E89" s="108">
        <v>5825.4</v>
      </c>
      <c r="F89" s="109" t="s">
        <v>12</v>
      </c>
    </row>
    <row r="90" spans="2:6" ht="12.5">
      <c r="B90" s="34">
        <v>45915.532453703701</v>
      </c>
      <c r="C90" s="107">
        <v>610</v>
      </c>
      <c r="D90" s="108">
        <v>21.88</v>
      </c>
      <c r="E90" s="108">
        <v>13346.8</v>
      </c>
      <c r="F90" s="109" t="s">
        <v>12</v>
      </c>
    </row>
    <row r="91" spans="2:6" ht="12.5">
      <c r="B91" s="34">
        <v>45915.536493055559</v>
      </c>
      <c r="C91" s="107">
        <v>284</v>
      </c>
      <c r="D91" s="108">
        <v>21.9</v>
      </c>
      <c r="E91" s="108">
        <v>6219.5999999999995</v>
      </c>
      <c r="F91" s="109" t="s">
        <v>12</v>
      </c>
    </row>
    <row r="92" spans="2:6" ht="12.5">
      <c r="B92" s="34">
        <v>45915.537499999999</v>
      </c>
      <c r="C92" s="107">
        <v>214</v>
      </c>
      <c r="D92" s="108">
        <v>21.9</v>
      </c>
      <c r="E92" s="108">
        <v>4686.5999999999995</v>
      </c>
      <c r="F92" s="109" t="s">
        <v>12</v>
      </c>
    </row>
    <row r="93" spans="2:6" ht="12.5">
      <c r="B93" s="34">
        <v>45915.537499999999</v>
      </c>
      <c r="C93" s="107">
        <v>51</v>
      </c>
      <c r="D93" s="108">
        <v>21.9</v>
      </c>
      <c r="E93" s="108">
        <v>1116.8999999999999</v>
      </c>
      <c r="F93" s="109" t="s">
        <v>12</v>
      </c>
    </row>
    <row r="94" spans="2:6" ht="12.5">
      <c r="B94" s="34">
        <v>45915.537499999999</v>
      </c>
      <c r="C94" s="107">
        <v>49</v>
      </c>
      <c r="D94" s="108">
        <v>21.9</v>
      </c>
      <c r="E94" s="108">
        <v>1073.0999999999999</v>
      </c>
      <c r="F94" s="109" t="s">
        <v>12</v>
      </c>
    </row>
    <row r="95" spans="2:6" ht="12.5">
      <c r="B95" s="34">
        <v>45915.559432870374</v>
      </c>
      <c r="C95" s="107">
        <v>49</v>
      </c>
      <c r="D95" s="108">
        <v>21.9</v>
      </c>
      <c r="E95" s="108">
        <v>1073.0999999999999</v>
      </c>
      <c r="F95" s="109" t="s">
        <v>12</v>
      </c>
    </row>
    <row r="96" spans="2:6" ht="12.5">
      <c r="B96" s="34">
        <v>45915.559432870374</v>
      </c>
      <c r="C96" s="107">
        <v>537</v>
      </c>
      <c r="D96" s="108">
        <v>21.9</v>
      </c>
      <c r="E96" s="108">
        <v>11760.3</v>
      </c>
      <c r="F96" s="109" t="s">
        <v>12</v>
      </c>
    </row>
    <row r="97" spans="2:6" ht="12.5">
      <c r="B97" s="34">
        <v>45915.559432870374</v>
      </c>
      <c r="C97" s="107">
        <v>310</v>
      </c>
      <c r="D97" s="108">
        <v>21.9</v>
      </c>
      <c r="E97" s="108">
        <v>6789</v>
      </c>
      <c r="F97" s="109" t="s">
        <v>12</v>
      </c>
    </row>
    <row r="98" spans="2:6" ht="12.5">
      <c r="B98" s="34">
        <v>45915.559432870374</v>
      </c>
      <c r="C98" s="107">
        <v>496</v>
      </c>
      <c r="D98" s="108">
        <v>21.9</v>
      </c>
      <c r="E98" s="108">
        <v>10862.4</v>
      </c>
      <c r="F98" s="109" t="s">
        <v>12</v>
      </c>
    </row>
    <row r="99" spans="2:6" ht="12.5">
      <c r="B99" s="34">
        <v>45915.574074074073</v>
      </c>
      <c r="C99" s="107">
        <v>202</v>
      </c>
      <c r="D99" s="108">
        <v>21.88</v>
      </c>
      <c r="E99" s="108">
        <v>4419.76</v>
      </c>
      <c r="F99" s="109" t="s">
        <v>12</v>
      </c>
    </row>
    <row r="100" spans="2:6" ht="12.5">
      <c r="B100" s="34">
        <v>45915.574074074073</v>
      </c>
      <c r="C100" s="107">
        <v>270</v>
      </c>
      <c r="D100" s="108">
        <v>21.88</v>
      </c>
      <c r="E100" s="108">
        <v>5907.5999999999995</v>
      </c>
      <c r="F100" s="109" t="s">
        <v>12</v>
      </c>
    </row>
    <row r="101" spans="2:6" ht="12.5">
      <c r="B101" s="34">
        <v>45915.574074074073</v>
      </c>
      <c r="C101" s="107">
        <v>78</v>
      </c>
      <c r="D101" s="108">
        <v>21.88</v>
      </c>
      <c r="E101" s="108">
        <v>1706.6399999999999</v>
      </c>
      <c r="F101" s="109" t="s">
        <v>12</v>
      </c>
    </row>
    <row r="102" spans="2:6" ht="12.5">
      <c r="B102" s="34">
        <v>45915.585914351854</v>
      </c>
      <c r="C102" s="107">
        <v>286</v>
      </c>
      <c r="D102" s="108">
        <v>21.88</v>
      </c>
      <c r="E102" s="108">
        <v>6257.6799999999994</v>
      </c>
      <c r="F102" s="109" t="s">
        <v>12</v>
      </c>
    </row>
    <row r="103" spans="2:6" ht="12.5">
      <c r="B103" s="34">
        <v>45915.586724537039</v>
      </c>
      <c r="C103" s="107">
        <v>267</v>
      </c>
      <c r="D103" s="108">
        <v>21.86</v>
      </c>
      <c r="E103" s="108">
        <v>5836.62</v>
      </c>
      <c r="F103" s="109" t="s">
        <v>12</v>
      </c>
    </row>
    <row r="104" spans="2:6" ht="12.5">
      <c r="B104" s="34">
        <v>45915.586724537039</v>
      </c>
      <c r="C104" s="107">
        <v>271</v>
      </c>
      <c r="D104" s="108">
        <v>21.86</v>
      </c>
      <c r="E104" s="108">
        <v>5924.0599999999995</v>
      </c>
      <c r="F104" s="109" t="s">
        <v>12</v>
      </c>
    </row>
    <row r="105" spans="2:6" ht="12.5">
      <c r="B105" s="34">
        <v>45915.586724537039</v>
      </c>
      <c r="C105" s="107">
        <v>272</v>
      </c>
      <c r="D105" s="108">
        <v>21.86</v>
      </c>
      <c r="E105" s="108">
        <v>5945.92</v>
      </c>
      <c r="F105" s="109" t="s">
        <v>12</v>
      </c>
    </row>
    <row r="106" spans="2:6" ht="12.5">
      <c r="B106" s="34">
        <v>45915.586724537039</v>
      </c>
      <c r="C106" s="107">
        <v>266</v>
      </c>
      <c r="D106" s="108">
        <v>21.86</v>
      </c>
      <c r="E106" s="108">
        <v>5814.76</v>
      </c>
      <c r="F106" s="109" t="s">
        <v>12</v>
      </c>
    </row>
    <row r="107" spans="2:6" ht="12.5">
      <c r="B107" s="34">
        <v>45915.593113425923</v>
      </c>
      <c r="C107" s="107">
        <v>57</v>
      </c>
      <c r="D107" s="108">
        <v>21.84</v>
      </c>
      <c r="E107" s="108">
        <v>1244.8799999999999</v>
      </c>
      <c r="F107" s="109" t="s">
        <v>12</v>
      </c>
    </row>
    <row r="108" spans="2:6" ht="12.5">
      <c r="B108" s="34">
        <v>45915.5934375</v>
      </c>
      <c r="C108" s="107">
        <v>283</v>
      </c>
      <c r="D108" s="108">
        <v>21.84</v>
      </c>
      <c r="E108" s="108">
        <v>6180.72</v>
      </c>
      <c r="F108" s="109" t="s">
        <v>12</v>
      </c>
    </row>
    <row r="109" spans="2:6" ht="12.5">
      <c r="B109" s="34">
        <v>45915.5934375</v>
      </c>
      <c r="C109" s="107">
        <v>1443</v>
      </c>
      <c r="D109" s="108">
        <v>21.84</v>
      </c>
      <c r="E109" s="108">
        <v>31515.119999999999</v>
      </c>
      <c r="F109" s="109" t="s">
        <v>12</v>
      </c>
    </row>
    <row r="110" spans="2:6" ht="12.5">
      <c r="B110" s="34">
        <v>45915.597627314812</v>
      </c>
      <c r="C110" s="107">
        <v>285</v>
      </c>
      <c r="D110" s="108">
        <v>21.8</v>
      </c>
      <c r="E110" s="108">
        <v>6213</v>
      </c>
      <c r="F110" s="109" t="s">
        <v>12</v>
      </c>
    </row>
    <row r="111" spans="2:6" ht="12.5">
      <c r="B111" s="34">
        <v>45915.597627314812</v>
      </c>
      <c r="C111" s="107">
        <v>288</v>
      </c>
      <c r="D111" s="108">
        <v>21.8</v>
      </c>
      <c r="E111" s="108">
        <v>6278.4000000000005</v>
      </c>
      <c r="F111" s="109" t="s">
        <v>12</v>
      </c>
    </row>
    <row r="112" spans="2:6" ht="12.5">
      <c r="B112" s="34">
        <v>45915.60664351852</v>
      </c>
      <c r="C112" s="107">
        <v>303</v>
      </c>
      <c r="D112" s="108">
        <v>21.8</v>
      </c>
      <c r="E112" s="108">
        <v>6605.4000000000005</v>
      </c>
      <c r="F112" s="109" t="s">
        <v>12</v>
      </c>
    </row>
    <row r="113" spans="2:6" ht="12.5">
      <c r="B113" s="34">
        <v>45915.60664351852</v>
      </c>
      <c r="C113" s="107">
        <v>269</v>
      </c>
      <c r="D113" s="108">
        <v>21.8</v>
      </c>
      <c r="E113" s="108">
        <v>5864.2</v>
      </c>
      <c r="F113" s="109" t="s">
        <v>12</v>
      </c>
    </row>
    <row r="114" spans="2:6" ht="12.5">
      <c r="B114" s="34">
        <v>45915.60664351852</v>
      </c>
      <c r="C114" s="107">
        <v>301</v>
      </c>
      <c r="D114" s="108">
        <v>21.8</v>
      </c>
      <c r="E114" s="108">
        <v>6561.8</v>
      </c>
      <c r="F114" s="109" t="s">
        <v>12</v>
      </c>
    </row>
    <row r="115" spans="2:6" ht="12.5">
      <c r="B115" s="34">
        <v>45915.606817129628</v>
      </c>
      <c r="C115" s="107">
        <v>534</v>
      </c>
      <c r="D115" s="108">
        <v>21.78</v>
      </c>
      <c r="E115" s="108">
        <v>11630.52</v>
      </c>
      <c r="F115" s="109" t="s">
        <v>12</v>
      </c>
    </row>
    <row r="116" spans="2:6" ht="12.5">
      <c r="B116" s="34">
        <v>45915.606817129628</v>
      </c>
      <c r="C116" s="107">
        <v>800</v>
      </c>
      <c r="D116" s="108">
        <v>21.78</v>
      </c>
      <c r="E116" s="108">
        <v>17424</v>
      </c>
      <c r="F116" s="109" t="s">
        <v>12</v>
      </c>
    </row>
    <row r="117" spans="2:6" ht="12.5">
      <c r="B117" s="34">
        <v>45915.606817129628</v>
      </c>
      <c r="C117" s="107">
        <v>800</v>
      </c>
      <c r="D117" s="108">
        <v>21.78</v>
      </c>
      <c r="E117" s="108">
        <v>17424</v>
      </c>
      <c r="F117" s="109" t="s">
        <v>12</v>
      </c>
    </row>
    <row r="118" spans="2:6" ht="12.5">
      <c r="B118" s="34">
        <v>45915.606817129628</v>
      </c>
      <c r="C118" s="107">
        <v>66</v>
      </c>
      <c r="D118" s="108">
        <v>21.78</v>
      </c>
      <c r="E118" s="108">
        <v>1437.48</v>
      </c>
      <c r="F118" s="109" t="s">
        <v>12</v>
      </c>
    </row>
    <row r="119" spans="2:6" ht="12.5">
      <c r="B119" s="34">
        <v>45915.606817129628</v>
      </c>
      <c r="C119" s="107">
        <v>800</v>
      </c>
      <c r="D119" s="108">
        <v>21.78</v>
      </c>
      <c r="E119" s="108">
        <v>17424</v>
      </c>
      <c r="F119" s="109" t="s">
        <v>12</v>
      </c>
    </row>
    <row r="120" spans="2:6" ht="12.5">
      <c r="B120" s="34">
        <v>45915.613217592596</v>
      </c>
      <c r="C120" s="107">
        <v>276</v>
      </c>
      <c r="D120" s="108">
        <v>21.76</v>
      </c>
      <c r="E120" s="108">
        <v>6005.76</v>
      </c>
      <c r="F120" s="109" t="s">
        <v>12</v>
      </c>
    </row>
    <row r="121" spans="2:6" ht="12.5">
      <c r="B121" s="34">
        <v>45915.613217592596</v>
      </c>
      <c r="C121" s="107">
        <v>284</v>
      </c>
      <c r="D121" s="108">
        <v>21.76</v>
      </c>
      <c r="E121" s="108">
        <v>6179.84</v>
      </c>
      <c r="F121" s="109" t="s">
        <v>12</v>
      </c>
    </row>
    <row r="122" spans="2:6" ht="12.5">
      <c r="B122" s="34">
        <v>45915.613217592596</v>
      </c>
      <c r="C122" s="107">
        <v>297</v>
      </c>
      <c r="D122" s="108">
        <v>21.76</v>
      </c>
      <c r="E122" s="108">
        <v>6462.72</v>
      </c>
      <c r="F122" s="109" t="s">
        <v>12</v>
      </c>
    </row>
    <row r="123" spans="2:6" ht="12.5">
      <c r="B123" s="34">
        <v>45915.623229166667</v>
      </c>
      <c r="C123" s="107">
        <v>303</v>
      </c>
      <c r="D123" s="108">
        <v>21.78</v>
      </c>
      <c r="E123" s="108">
        <v>6599.34</v>
      </c>
      <c r="F123" s="109" t="s">
        <v>12</v>
      </c>
    </row>
    <row r="124" spans="2:6" ht="12.5">
      <c r="B124" s="34">
        <v>45915.62327546296</v>
      </c>
      <c r="C124" s="107">
        <v>195</v>
      </c>
      <c r="D124" s="108">
        <v>21.76</v>
      </c>
      <c r="E124" s="108">
        <v>4243.2000000000007</v>
      </c>
      <c r="F124" s="109" t="s">
        <v>12</v>
      </c>
    </row>
    <row r="125" spans="2:6" ht="12.5">
      <c r="B125" s="34">
        <v>45915.62327546296</v>
      </c>
      <c r="C125" s="107">
        <v>264</v>
      </c>
      <c r="D125" s="108">
        <v>21.76</v>
      </c>
      <c r="E125" s="108">
        <v>5744.64</v>
      </c>
      <c r="F125" s="109" t="s">
        <v>12</v>
      </c>
    </row>
    <row r="126" spans="2:6" ht="12.5">
      <c r="B126" s="34">
        <v>45915.62327546296</v>
      </c>
      <c r="C126" s="107">
        <v>73</v>
      </c>
      <c r="D126" s="108">
        <v>21.76</v>
      </c>
      <c r="E126" s="108">
        <v>1588.48</v>
      </c>
      <c r="F126" s="109" t="s">
        <v>12</v>
      </c>
    </row>
    <row r="127" spans="2:6" ht="12.5">
      <c r="B127" s="34">
        <v>45915.62327546296</v>
      </c>
      <c r="C127" s="107">
        <v>264</v>
      </c>
      <c r="D127" s="108">
        <v>21.76</v>
      </c>
      <c r="E127" s="108">
        <v>5744.64</v>
      </c>
      <c r="F127" s="109" t="s">
        <v>12</v>
      </c>
    </row>
    <row r="128" spans="2:6" ht="12.5">
      <c r="B128" s="34">
        <v>45915.62327546296</v>
      </c>
      <c r="C128" s="107">
        <v>268</v>
      </c>
      <c r="D128" s="108">
        <v>21.76</v>
      </c>
      <c r="E128" s="108">
        <v>5831.68</v>
      </c>
      <c r="F128" s="109" t="s">
        <v>12</v>
      </c>
    </row>
    <row r="129" spans="2:6" ht="12.5">
      <c r="B129" s="34">
        <v>45915.62327546296</v>
      </c>
      <c r="C129" s="107">
        <v>300</v>
      </c>
      <c r="D129" s="108">
        <v>21.76</v>
      </c>
      <c r="E129" s="108">
        <v>6528.0000000000009</v>
      </c>
      <c r="F129" s="109" t="s">
        <v>12</v>
      </c>
    </row>
    <row r="130" spans="2:6" ht="12.5">
      <c r="B130" s="34">
        <v>45915.62327546296</v>
      </c>
      <c r="C130" s="107">
        <v>800</v>
      </c>
      <c r="D130" s="108">
        <v>21.76</v>
      </c>
      <c r="E130" s="108">
        <v>17408</v>
      </c>
      <c r="F130" s="109" t="s">
        <v>12</v>
      </c>
    </row>
    <row r="131" spans="2:6" ht="12.5">
      <c r="B131" s="34">
        <v>45915.62327546296</v>
      </c>
      <c r="C131" s="107">
        <v>800</v>
      </c>
      <c r="D131" s="108">
        <v>21.76</v>
      </c>
      <c r="E131" s="108">
        <v>17408</v>
      </c>
      <c r="F131" s="109" t="s">
        <v>12</v>
      </c>
    </row>
    <row r="132" spans="2:6" ht="12.5">
      <c r="B132" s="34">
        <v>45915.62327546296</v>
      </c>
      <c r="C132" s="107">
        <v>800</v>
      </c>
      <c r="D132" s="108">
        <v>21.76</v>
      </c>
      <c r="E132" s="108">
        <v>17408</v>
      </c>
      <c r="F132" s="109" t="s">
        <v>12</v>
      </c>
    </row>
    <row r="133" spans="2:6" ht="12.5">
      <c r="B133" s="34">
        <v>45915.634062500001</v>
      </c>
      <c r="C133" s="107">
        <v>265</v>
      </c>
      <c r="D133" s="108">
        <v>21.8</v>
      </c>
      <c r="E133" s="108">
        <v>5777</v>
      </c>
      <c r="F133" s="109" t="s">
        <v>12</v>
      </c>
    </row>
    <row r="134" spans="2:6" ht="12.5">
      <c r="B134" s="34">
        <v>45915.635057870371</v>
      </c>
      <c r="C134" s="107">
        <v>20</v>
      </c>
      <c r="D134" s="108">
        <v>21.8</v>
      </c>
      <c r="E134" s="108">
        <v>436</v>
      </c>
      <c r="F134" s="109" t="s">
        <v>12</v>
      </c>
    </row>
    <row r="135" spans="2:6" ht="12.5">
      <c r="B135" s="34">
        <v>45915.635057870371</v>
      </c>
      <c r="C135" s="107">
        <v>389</v>
      </c>
      <c r="D135" s="108">
        <v>21.8</v>
      </c>
      <c r="E135" s="108">
        <v>8480.2000000000007</v>
      </c>
      <c r="F135" s="109" t="s">
        <v>12</v>
      </c>
    </row>
    <row r="136" spans="2:6" ht="12.5">
      <c r="B136" s="34">
        <v>45915.635150462964</v>
      </c>
      <c r="C136" s="107">
        <v>55</v>
      </c>
      <c r="D136" s="108">
        <v>21.8</v>
      </c>
      <c r="E136" s="108">
        <v>1199</v>
      </c>
      <c r="F136" s="109" t="s">
        <v>12</v>
      </c>
    </row>
    <row r="137" spans="2:6" ht="12.5">
      <c r="B137" s="34">
        <v>45915.635150462964</v>
      </c>
      <c r="C137" s="107">
        <v>389</v>
      </c>
      <c r="D137" s="108">
        <v>21.8</v>
      </c>
      <c r="E137" s="108">
        <v>8480.2000000000007</v>
      </c>
      <c r="F137" s="109" t="s">
        <v>12</v>
      </c>
    </row>
    <row r="138" spans="2:6" ht="12.5">
      <c r="B138" s="34">
        <v>45915.64298611111</v>
      </c>
      <c r="C138" s="107">
        <v>61</v>
      </c>
      <c r="D138" s="108">
        <v>21.8</v>
      </c>
      <c r="E138" s="108">
        <v>1329.8</v>
      </c>
      <c r="F138" s="109" t="s">
        <v>12</v>
      </c>
    </row>
    <row r="139" spans="2:6" ht="12.5">
      <c r="B139" s="34">
        <v>45915.64298611111</v>
      </c>
      <c r="C139" s="107">
        <v>114</v>
      </c>
      <c r="D139" s="108">
        <v>21.8</v>
      </c>
      <c r="E139" s="108">
        <v>2485.2000000000003</v>
      </c>
      <c r="F139" s="109" t="s">
        <v>12</v>
      </c>
    </row>
    <row r="140" spans="2:6" ht="12.5">
      <c r="B140" s="34">
        <v>45915.644178240742</v>
      </c>
      <c r="C140" s="107">
        <v>263</v>
      </c>
      <c r="D140" s="108">
        <v>21.78</v>
      </c>
      <c r="E140" s="108">
        <v>5728.14</v>
      </c>
      <c r="F140" s="109" t="s">
        <v>12</v>
      </c>
    </row>
    <row r="141" spans="2:6" ht="12.5">
      <c r="B141" s="34">
        <v>45915.644178240742</v>
      </c>
      <c r="C141" s="107">
        <v>73</v>
      </c>
      <c r="D141" s="108">
        <v>21.78</v>
      </c>
      <c r="E141" s="108">
        <v>1589.94</v>
      </c>
      <c r="F141" s="109" t="s">
        <v>12</v>
      </c>
    </row>
    <row r="142" spans="2:6" ht="12.5">
      <c r="B142" s="34">
        <v>45915.644178240742</v>
      </c>
      <c r="C142" s="107">
        <v>301</v>
      </c>
      <c r="D142" s="108">
        <v>21.78</v>
      </c>
      <c r="E142" s="108">
        <v>6555.7800000000007</v>
      </c>
      <c r="F142" s="109" t="s">
        <v>12</v>
      </c>
    </row>
    <row r="143" spans="2:6" ht="12.5">
      <c r="B143" s="34">
        <v>45915.644178240742</v>
      </c>
      <c r="C143" s="107">
        <v>581</v>
      </c>
      <c r="D143" s="108">
        <v>21.78</v>
      </c>
      <c r="E143" s="108">
        <v>12654.18</v>
      </c>
      <c r="F143" s="109" t="s">
        <v>12</v>
      </c>
    </row>
    <row r="144" spans="2:6" ht="12.5">
      <c r="B144" s="34">
        <v>45915.644178240742</v>
      </c>
      <c r="C144" s="107">
        <v>267</v>
      </c>
      <c r="D144" s="108">
        <v>21.8</v>
      </c>
      <c r="E144" s="108">
        <v>5820.6</v>
      </c>
      <c r="F144" s="109" t="s">
        <v>12</v>
      </c>
    </row>
    <row r="145" spans="2:6" ht="12.5">
      <c r="B145" s="34">
        <v>45915.645844907405</v>
      </c>
      <c r="C145" s="107">
        <v>308</v>
      </c>
      <c r="D145" s="108">
        <v>21.74</v>
      </c>
      <c r="E145" s="108">
        <v>6695.9199999999992</v>
      </c>
      <c r="F145" s="109" t="s">
        <v>12</v>
      </c>
    </row>
    <row r="146" spans="2:6" ht="12.5">
      <c r="B146" s="34">
        <v>45915.647847222222</v>
      </c>
      <c r="C146" s="107">
        <v>107</v>
      </c>
      <c r="D146" s="108">
        <v>21.74</v>
      </c>
      <c r="E146" s="108">
        <v>2326.1799999999998</v>
      </c>
      <c r="F146" s="109" t="s">
        <v>12</v>
      </c>
    </row>
    <row r="147" spans="2:6" ht="12.5">
      <c r="B147" s="34">
        <v>45915.647847222222</v>
      </c>
      <c r="C147" s="107">
        <v>161</v>
      </c>
      <c r="D147" s="108">
        <v>21.74</v>
      </c>
      <c r="E147" s="108">
        <v>3500.14</v>
      </c>
      <c r="F147" s="109" t="s">
        <v>12</v>
      </c>
    </row>
    <row r="148" spans="2:6" ht="12.5">
      <c r="B148" s="34">
        <v>45915.650821759256</v>
      </c>
      <c r="C148" s="107">
        <v>265</v>
      </c>
      <c r="D148" s="108">
        <v>21.74</v>
      </c>
      <c r="E148" s="108">
        <v>5761.0999999999995</v>
      </c>
      <c r="F148" s="109" t="s">
        <v>12</v>
      </c>
    </row>
    <row r="149" spans="2:6" ht="12.5">
      <c r="B149" s="34">
        <v>45915.650821759256</v>
      </c>
      <c r="C149" s="107">
        <v>348</v>
      </c>
      <c r="D149" s="108">
        <v>21.74</v>
      </c>
      <c r="E149" s="108">
        <v>7565.5199999999995</v>
      </c>
      <c r="F149" s="109" t="s">
        <v>12</v>
      </c>
    </row>
    <row r="150" spans="2:6" ht="12.5">
      <c r="B150" s="34">
        <v>45915.65828703704</v>
      </c>
      <c r="C150" s="107">
        <v>338</v>
      </c>
      <c r="D150" s="108">
        <v>21.76</v>
      </c>
      <c r="E150" s="108">
        <v>7354.88</v>
      </c>
      <c r="F150" s="109" t="s">
        <v>12</v>
      </c>
    </row>
    <row r="151" spans="2:6" ht="12.5">
      <c r="B151" s="34">
        <v>45915.65828703704</v>
      </c>
      <c r="C151" s="107">
        <v>225</v>
      </c>
      <c r="D151" s="108">
        <v>21.76</v>
      </c>
      <c r="E151" s="108">
        <v>4896</v>
      </c>
      <c r="F151" s="109" t="s">
        <v>12</v>
      </c>
    </row>
    <row r="152" spans="2:6" ht="12.5">
      <c r="B152" s="34">
        <v>45915.65828703704</v>
      </c>
      <c r="C152" s="107">
        <v>113</v>
      </c>
      <c r="D152" s="108">
        <v>21.76</v>
      </c>
      <c r="E152" s="108">
        <v>2458.88</v>
      </c>
      <c r="F152" s="109" t="s">
        <v>12</v>
      </c>
    </row>
    <row r="153" spans="2:6" ht="12.5">
      <c r="B153" s="34">
        <v>45915.660532407404</v>
      </c>
      <c r="C153" s="107">
        <v>232</v>
      </c>
      <c r="D153" s="108">
        <v>21.76</v>
      </c>
      <c r="E153" s="108">
        <v>5048.3200000000006</v>
      </c>
      <c r="F153" s="109" t="s">
        <v>12</v>
      </c>
    </row>
    <row r="154" spans="2:6" ht="12.5">
      <c r="B154" s="34">
        <v>45915.660532407404</v>
      </c>
      <c r="C154" s="107">
        <v>144</v>
      </c>
      <c r="D154" s="108">
        <v>21.76</v>
      </c>
      <c r="E154" s="108">
        <v>3133.44</v>
      </c>
      <c r="F154" s="109" t="s">
        <v>12</v>
      </c>
    </row>
    <row r="155" spans="2:6" ht="12.5">
      <c r="B155" s="34">
        <v>45915.660532407404</v>
      </c>
      <c r="C155" s="107">
        <v>84</v>
      </c>
      <c r="D155" s="108">
        <v>21.76</v>
      </c>
      <c r="E155" s="108">
        <v>1827.8400000000001</v>
      </c>
      <c r="F155" s="109" t="s">
        <v>12</v>
      </c>
    </row>
    <row r="156" spans="2:6" ht="12.5">
      <c r="B156" s="34">
        <v>45915.660532407404</v>
      </c>
      <c r="C156" s="107">
        <v>28</v>
      </c>
      <c r="D156" s="108">
        <v>21.76</v>
      </c>
      <c r="E156" s="108">
        <v>609.28000000000009</v>
      </c>
      <c r="F156" s="109" t="s">
        <v>12</v>
      </c>
    </row>
    <row r="157" spans="2:6" ht="12.5">
      <c r="B157" s="34">
        <v>45915.660532407404</v>
      </c>
      <c r="C157" s="107">
        <v>116</v>
      </c>
      <c r="D157" s="108">
        <v>21.76</v>
      </c>
      <c r="E157" s="108">
        <v>2524.1600000000003</v>
      </c>
      <c r="F157" s="109" t="s">
        <v>12</v>
      </c>
    </row>
    <row r="158" spans="2:6" ht="12.5">
      <c r="B158" s="34">
        <v>45915.660532407404</v>
      </c>
      <c r="C158" s="107">
        <v>107</v>
      </c>
      <c r="D158" s="108">
        <v>21.76</v>
      </c>
      <c r="E158" s="108">
        <v>2328.3200000000002</v>
      </c>
      <c r="F158" s="109" t="s">
        <v>12</v>
      </c>
    </row>
    <row r="159" spans="2:6" ht="12.5">
      <c r="B159" s="34">
        <v>45915.660532407404</v>
      </c>
      <c r="C159" s="107">
        <v>265</v>
      </c>
      <c r="D159" s="108">
        <v>21.76</v>
      </c>
      <c r="E159" s="108">
        <v>5766.4000000000005</v>
      </c>
      <c r="F159" s="109" t="s">
        <v>12</v>
      </c>
    </row>
    <row r="160" spans="2:6" ht="12.5">
      <c r="B160" s="34">
        <v>45915.668240740742</v>
      </c>
      <c r="C160" s="107">
        <v>55</v>
      </c>
      <c r="D160" s="108">
        <v>21.76</v>
      </c>
      <c r="E160" s="108">
        <v>1196.8000000000002</v>
      </c>
      <c r="F160" s="109" t="s">
        <v>12</v>
      </c>
    </row>
    <row r="161" spans="2:6" ht="12.5">
      <c r="B161" s="34">
        <v>45915.668240740742</v>
      </c>
      <c r="C161" s="107">
        <v>330</v>
      </c>
      <c r="D161" s="108">
        <v>21.76</v>
      </c>
      <c r="E161" s="108">
        <v>7180.8</v>
      </c>
      <c r="F161" s="109" t="s">
        <v>12</v>
      </c>
    </row>
    <row r="162" spans="2:6" ht="12.5">
      <c r="B162" s="34">
        <v>45915.668240740742</v>
      </c>
      <c r="C162" s="107">
        <v>208</v>
      </c>
      <c r="D162" s="108">
        <v>21.76</v>
      </c>
      <c r="E162" s="108">
        <v>4526.08</v>
      </c>
      <c r="F162" s="109" t="s">
        <v>12</v>
      </c>
    </row>
    <row r="163" spans="2:6" ht="12.5">
      <c r="B163" s="34">
        <v>45915.668240740742</v>
      </c>
      <c r="C163" s="107">
        <v>214</v>
      </c>
      <c r="D163" s="108">
        <v>21.76</v>
      </c>
      <c r="E163" s="108">
        <v>4656.6400000000003</v>
      </c>
      <c r="F163" s="109" t="s">
        <v>12</v>
      </c>
    </row>
    <row r="164" spans="2:6" ht="12.5">
      <c r="B164" s="34">
        <v>45915.668240740742</v>
      </c>
      <c r="C164" s="107">
        <v>116</v>
      </c>
      <c r="D164" s="108">
        <v>21.76</v>
      </c>
      <c r="E164" s="108">
        <v>2524.1600000000003</v>
      </c>
      <c r="F164" s="109" t="s">
        <v>12</v>
      </c>
    </row>
    <row r="165" spans="2:6" ht="12.5">
      <c r="B165" s="34">
        <v>45915.668240740742</v>
      </c>
      <c r="C165" s="107">
        <v>330</v>
      </c>
      <c r="D165" s="108">
        <v>21.76</v>
      </c>
      <c r="E165" s="108">
        <v>7180.8</v>
      </c>
      <c r="F165" s="109" t="s">
        <v>12</v>
      </c>
    </row>
    <row r="166" spans="2:6" ht="12.5">
      <c r="B166" s="34">
        <v>45915.668240740742</v>
      </c>
      <c r="C166" s="107">
        <v>278</v>
      </c>
      <c r="D166" s="108">
        <v>21.76</v>
      </c>
      <c r="E166" s="108">
        <v>6049.2800000000007</v>
      </c>
      <c r="F166" s="109" t="s">
        <v>12</v>
      </c>
    </row>
    <row r="167" spans="2:6" ht="12.5">
      <c r="B167" s="34">
        <v>45915.668240740742</v>
      </c>
      <c r="C167" s="107">
        <v>267</v>
      </c>
      <c r="D167" s="108">
        <v>21.76</v>
      </c>
      <c r="E167" s="108">
        <v>5809.92</v>
      </c>
      <c r="F167" s="109" t="s">
        <v>12</v>
      </c>
    </row>
    <row r="168" spans="2:6" ht="12.5">
      <c r="B168" s="34">
        <v>45915.668240740742</v>
      </c>
      <c r="C168" s="107">
        <v>300</v>
      </c>
      <c r="D168" s="108">
        <v>21.76</v>
      </c>
      <c r="E168" s="108">
        <v>6528.0000000000009</v>
      </c>
      <c r="F168" s="109" t="s">
        <v>12</v>
      </c>
    </row>
    <row r="169" spans="2:6" ht="12.5">
      <c r="B169" s="34">
        <v>45915.678842592592</v>
      </c>
      <c r="C169" s="107">
        <v>290</v>
      </c>
      <c r="D169" s="108">
        <v>21.8</v>
      </c>
      <c r="E169" s="108">
        <v>6322</v>
      </c>
      <c r="F169" s="109" t="s">
        <v>12</v>
      </c>
    </row>
    <row r="170" spans="2:6" ht="12.5">
      <c r="B170" s="34">
        <v>45915.678969907407</v>
      </c>
      <c r="C170" s="107">
        <v>281</v>
      </c>
      <c r="D170" s="108">
        <v>21.8</v>
      </c>
      <c r="E170" s="108">
        <v>6125.8</v>
      </c>
      <c r="F170" s="109" t="s">
        <v>12</v>
      </c>
    </row>
    <row r="171" spans="2:6" ht="12.5">
      <c r="B171" s="34">
        <v>45915.680486111109</v>
      </c>
      <c r="C171" s="107">
        <v>271</v>
      </c>
      <c r="D171" s="108">
        <v>21.8</v>
      </c>
      <c r="E171" s="108">
        <v>5907.8</v>
      </c>
      <c r="F171" s="109" t="s">
        <v>12</v>
      </c>
    </row>
    <row r="172" spans="2:6" ht="12.5">
      <c r="B172" s="34">
        <v>45915.685127314813</v>
      </c>
      <c r="C172" s="107">
        <v>277</v>
      </c>
      <c r="D172" s="108">
        <v>21.82</v>
      </c>
      <c r="E172" s="108">
        <v>6044.14</v>
      </c>
      <c r="F172" s="109" t="s">
        <v>12</v>
      </c>
    </row>
    <row r="173" spans="2:6" ht="12.5">
      <c r="B173" s="34">
        <v>45915.685127314813</v>
      </c>
      <c r="C173" s="107">
        <v>132</v>
      </c>
      <c r="D173" s="108">
        <v>21.84</v>
      </c>
      <c r="E173" s="108">
        <v>2882.88</v>
      </c>
      <c r="F173" s="109" t="s">
        <v>12</v>
      </c>
    </row>
    <row r="174" spans="2:6" ht="12.5">
      <c r="B174" s="34">
        <v>45915.685127314813</v>
      </c>
      <c r="C174" s="107">
        <v>164</v>
      </c>
      <c r="D174" s="108">
        <v>21.84</v>
      </c>
      <c r="E174" s="108">
        <v>3581.7599999999998</v>
      </c>
      <c r="F174" s="109" t="s">
        <v>12</v>
      </c>
    </row>
    <row r="175" spans="2:6" ht="12.5">
      <c r="B175" s="34">
        <v>45915.685127314813</v>
      </c>
      <c r="C175" s="107">
        <v>149</v>
      </c>
      <c r="D175" s="108">
        <v>21.84</v>
      </c>
      <c r="E175" s="108">
        <v>3254.16</v>
      </c>
      <c r="F175" s="109" t="s">
        <v>12</v>
      </c>
    </row>
    <row r="176" spans="2:6" ht="12.5">
      <c r="B176" s="34">
        <v>45915.685613425929</v>
      </c>
      <c r="C176" s="107">
        <v>300</v>
      </c>
      <c r="D176" s="108">
        <v>21.82</v>
      </c>
      <c r="E176" s="108">
        <v>6546</v>
      </c>
      <c r="F176" s="109" t="s">
        <v>12</v>
      </c>
    </row>
    <row r="177" spans="2:6" ht="12.5">
      <c r="B177" s="34">
        <v>45915.687152777777</v>
      </c>
      <c r="C177" s="107">
        <v>22</v>
      </c>
      <c r="D177" s="108">
        <v>21.82</v>
      </c>
      <c r="E177" s="108">
        <v>480.04</v>
      </c>
      <c r="F177" s="109" t="s">
        <v>12</v>
      </c>
    </row>
    <row r="178" spans="2:6" ht="12.5">
      <c r="B178" s="34">
        <v>45915.687152777777</v>
      </c>
      <c r="C178" s="107">
        <v>274</v>
      </c>
      <c r="D178" s="108">
        <v>21.82</v>
      </c>
      <c r="E178" s="108">
        <v>5978.68</v>
      </c>
      <c r="F178" s="109" t="s">
        <v>12</v>
      </c>
    </row>
    <row r="179" spans="2:6" ht="12.5">
      <c r="B179" s="34">
        <v>45915.688726851855</v>
      </c>
      <c r="C179" s="107">
        <v>180</v>
      </c>
      <c r="D179" s="108">
        <v>21.82</v>
      </c>
      <c r="E179" s="108">
        <v>3927.6</v>
      </c>
      <c r="F179" s="109" t="s">
        <v>12</v>
      </c>
    </row>
    <row r="180" spans="2:6" ht="12.5">
      <c r="B180" s="34">
        <v>45915.688726851855</v>
      </c>
      <c r="C180" s="107">
        <v>103</v>
      </c>
      <c r="D180" s="108">
        <v>21.82</v>
      </c>
      <c r="E180" s="108">
        <v>2247.46</v>
      </c>
      <c r="F180" s="109" t="s">
        <v>12</v>
      </c>
    </row>
    <row r="181" spans="2:6" ht="12.5">
      <c r="B181" s="34">
        <v>45915.68949074074</v>
      </c>
      <c r="C181" s="107">
        <v>1214</v>
      </c>
      <c r="D181" s="108">
        <v>21.8</v>
      </c>
      <c r="E181" s="108">
        <v>26465.200000000001</v>
      </c>
      <c r="F181" s="109" t="s">
        <v>12</v>
      </c>
    </row>
    <row r="182" spans="2:6" ht="12.5">
      <c r="B182" s="34">
        <v>45915.68949074074</v>
      </c>
      <c r="C182" s="107">
        <v>25</v>
      </c>
      <c r="D182" s="108">
        <v>21.8</v>
      </c>
      <c r="E182" s="108">
        <v>545</v>
      </c>
      <c r="F182" s="109" t="s">
        <v>12</v>
      </c>
    </row>
    <row r="183" spans="2:6" ht="12.5">
      <c r="B183" s="34">
        <v>45915.68949074074</v>
      </c>
      <c r="C183" s="107">
        <v>206</v>
      </c>
      <c r="D183" s="108">
        <v>21.8</v>
      </c>
      <c r="E183" s="108">
        <v>4490.8</v>
      </c>
      <c r="F183" s="109" t="s">
        <v>12</v>
      </c>
    </row>
    <row r="184" spans="2:6" ht="12.5">
      <c r="B184" s="34">
        <v>45915.68949074074</v>
      </c>
      <c r="C184" s="107">
        <v>37</v>
      </c>
      <c r="D184" s="108">
        <v>21.8</v>
      </c>
      <c r="E184" s="108">
        <v>806.6</v>
      </c>
      <c r="F184" s="109" t="s">
        <v>12</v>
      </c>
    </row>
    <row r="185" spans="2:6" ht="12.5">
      <c r="B185" s="34">
        <v>45915.701550925929</v>
      </c>
      <c r="C185" s="107">
        <v>136</v>
      </c>
      <c r="D185" s="108">
        <v>21.76</v>
      </c>
      <c r="E185" s="108">
        <v>2959.36</v>
      </c>
      <c r="F185" s="109" t="s">
        <v>12</v>
      </c>
    </row>
    <row r="186" spans="2:6" ht="12.5">
      <c r="B186" s="34">
        <v>45915.703020833331</v>
      </c>
      <c r="C186" s="107">
        <v>289</v>
      </c>
      <c r="D186" s="108">
        <v>21.78</v>
      </c>
      <c r="E186" s="108">
        <v>6294.42</v>
      </c>
      <c r="F186" s="109" t="s">
        <v>12</v>
      </c>
    </row>
    <row r="187" spans="2:6" ht="12.5">
      <c r="B187" s="34">
        <v>45915.703229166669</v>
      </c>
      <c r="C187" s="107">
        <v>150</v>
      </c>
      <c r="D187" s="108">
        <v>21.78</v>
      </c>
      <c r="E187" s="108">
        <v>3267</v>
      </c>
      <c r="F187" s="109" t="s">
        <v>12</v>
      </c>
    </row>
    <row r="188" spans="2:6" ht="12.5">
      <c r="B188" s="34">
        <v>45915.704317129632</v>
      </c>
      <c r="C188" s="107">
        <v>267</v>
      </c>
      <c r="D188" s="108">
        <v>21.76</v>
      </c>
      <c r="E188" s="108">
        <v>5809.92</v>
      </c>
      <c r="F188" s="109" t="s">
        <v>12</v>
      </c>
    </row>
    <row r="189" spans="2:6" ht="12.5">
      <c r="B189" s="34">
        <v>45915.704317129632</v>
      </c>
      <c r="C189" s="107">
        <v>532</v>
      </c>
      <c r="D189" s="108">
        <v>21.76</v>
      </c>
      <c r="E189" s="108">
        <v>11576.320000000002</v>
      </c>
      <c r="F189" s="109" t="s">
        <v>12</v>
      </c>
    </row>
    <row r="190" spans="2:6" ht="12.5">
      <c r="B190" s="34">
        <v>45915.704317129632</v>
      </c>
      <c r="C190" s="107">
        <v>286</v>
      </c>
      <c r="D190" s="108">
        <v>21.76</v>
      </c>
      <c r="E190" s="108">
        <v>6223.3600000000006</v>
      </c>
      <c r="F190" s="109" t="s">
        <v>12</v>
      </c>
    </row>
    <row r="191" spans="2:6" ht="12.5">
      <c r="B191" s="34">
        <v>45915.710069444445</v>
      </c>
      <c r="C191" s="107">
        <v>280</v>
      </c>
      <c r="D191" s="108">
        <v>21.74</v>
      </c>
      <c r="E191" s="108">
        <v>6087.2</v>
      </c>
      <c r="F191" s="109" t="s">
        <v>12</v>
      </c>
    </row>
    <row r="192" spans="2:6" ht="12.5">
      <c r="B192" s="34">
        <v>45915.710069444445</v>
      </c>
      <c r="C192" s="107">
        <v>265</v>
      </c>
      <c r="D192" s="108">
        <v>21.74</v>
      </c>
      <c r="E192" s="108">
        <v>5761.0999999999995</v>
      </c>
      <c r="F192" s="109" t="s">
        <v>12</v>
      </c>
    </row>
    <row r="193" spans="2:6" ht="12.5">
      <c r="B193" s="34">
        <v>45915.710069444445</v>
      </c>
      <c r="C193" s="107">
        <v>268</v>
      </c>
      <c r="D193" s="108">
        <v>21.74</v>
      </c>
      <c r="E193" s="108">
        <v>5826.32</v>
      </c>
      <c r="F193" s="109" t="s">
        <v>12</v>
      </c>
    </row>
    <row r="194" spans="2:6" ht="12.5">
      <c r="B194" s="34">
        <v>45915.716469907406</v>
      </c>
      <c r="C194" s="107">
        <v>280</v>
      </c>
      <c r="D194" s="108">
        <v>21.74</v>
      </c>
      <c r="E194" s="108">
        <v>6087.2</v>
      </c>
      <c r="F194" s="109" t="s">
        <v>12</v>
      </c>
    </row>
    <row r="195" spans="2:6" ht="12.5">
      <c r="B195" s="34">
        <v>45915.720960648148</v>
      </c>
      <c r="C195" s="107">
        <v>554</v>
      </c>
      <c r="D195" s="108">
        <v>21.74</v>
      </c>
      <c r="E195" s="108">
        <v>12043.96</v>
      </c>
      <c r="F195" s="109" t="s">
        <v>12</v>
      </c>
    </row>
    <row r="196" spans="2:6" ht="12.5">
      <c r="B196" s="34">
        <v>45915.721909722219</v>
      </c>
      <c r="C196" s="107">
        <v>74</v>
      </c>
      <c r="D196" s="108">
        <v>21.74</v>
      </c>
      <c r="E196" s="108">
        <v>1608.76</v>
      </c>
      <c r="F196" s="109" t="s">
        <v>12</v>
      </c>
    </row>
    <row r="197" spans="2:6" ht="12.5">
      <c r="B197" s="34">
        <v>45915.721909722219</v>
      </c>
      <c r="C197" s="107">
        <v>279</v>
      </c>
      <c r="D197" s="108">
        <v>21.74</v>
      </c>
      <c r="E197" s="108">
        <v>6065.4599999999991</v>
      </c>
      <c r="F197" s="109" t="s">
        <v>12</v>
      </c>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1" priority="1">
      <formula>$D15&gt;#REF!</formula>
    </cfRule>
  </conditionalFormatting>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4C521-B76C-48FD-AEC0-6E8DAAA48DC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2</v>
      </c>
      <c r="C15" s="59">
        <f>SUMIF(F20:F5000,F15,C20:C5000)</f>
        <v>39804</v>
      </c>
      <c r="D15" s="60">
        <f>E15/C15</f>
        <v>21.965932067128922</v>
      </c>
      <c r="E15" s="60">
        <f>SUMIF(F20:F5000,F15,E20:E5000)</f>
        <v>874331.95999999961</v>
      </c>
      <c r="F15" s="61" t="s">
        <v>12</v>
      </c>
    </row>
    <row r="16" spans="2:10">
      <c r="B16" s="26">
        <v>45912</v>
      </c>
      <c r="C16" s="59">
        <f>SUMIF(F20:F5001,F16,C20:C5001)</f>
        <v>0</v>
      </c>
      <c r="D16" s="60">
        <v>0</v>
      </c>
      <c r="E16" s="60">
        <f>SUMIF(F20:F5001,F16,E20:E5001)</f>
        <v>0</v>
      </c>
      <c r="F16" s="61" t="s">
        <v>22</v>
      </c>
    </row>
    <row r="17" spans="2:12" ht="12.5">
      <c r="B17" s="26">
        <v>4591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2.3828125</v>
      </c>
      <c r="C20" s="107">
        <v>288</v>
      </c>
      <c r="D20" s="108">
        <v>22.04</v>
      </c>
      <c r="E20" s="108">
        <v>6347.5199999999995</v>
      </c>
      <c r="F20" s="109" t="s">
        <v>12</v>
      </c>
      <c r="G20" s="87"/>
      <c r="H20" s="86"/>
      <c r="I20" s="86"/>
      <c r="J20" s="86"/>
      <c r="K20" s="86"/>
    </row>
    <row r="21" spans="2:12" ht="12.5">
      <c r="B21" s="34">
        <v>45912.384618055556</v>
      </c>
      <c r="C21" s="107">
        <v>31</v>
      </c>
      <c r="D21" s="108">
        <v>22.04</v>
      </c>
      <c r="E21" s="108">
        <v>683.24</v>
      </c>
      <c r="F21" s="109" t="s">
        <v>12</v>
      </c>
    </row>
    <row r="22" spans="2:12" ht="12.5">
      <c r="B22" s="34">
        <v>45912.384618055556</v>
      </c>
      <c r="C22" s="107">
        <v>77</v>
      </c>
      <c r="D22" s="108">
        <v>22.04</v>
      </c>
      <c r="E22" s="108">
        <v>1697.08</v>
      </c>
      <c r="F22" s="109" t="s">
        <v>12</v>
      </c>
    </row>
    <row r="23" spans="2:12" ht="12.5">
      <c r="B23" s="34">
        <v>45912.384618055556</v>
      </c>
      <c r="C23" s="107">
        <v>125</v>
      </c>
      <c r="D23" s="108">
        <v>22.04</v>
      </c>
      <c r="E23" s="108">
        <v>2755</v>
      </c>
      <c r="F23" s="109" t="s">
        <v>12</v>
      </c>
    </row>
    <row r="24" spans="2:12" ht="12.5">
      <c r="B24" s="34">
        <v>45912.38585648148</v>
      </c>
      <c r="C24" s="107">
        <v>302</v>
      </c>
      <c r="D24" s="108">
        <v>22.04</v>
      </c>
      <c r="E24" s="108">
        <v>6656.08</v>
      </c>
      <c r="F24" s="109" t="s">
        <v>12</v>
      </c>
    </row>
    <row r="25" spans="2:12" ht="12.5">
      <c r="B25" s="34">
        <v>45912.388148148151</v>
      </c>
      <c r="C25" s="107">
        <v>226</v>
      </c>
      <c r="D25" s="108">
        <v>22.06</v>
      </c>
      <c r="E25" s="108">
        <v>4985.5599999999995</v>
      </c>
      <c r="F25" s="109" t="s">
        <v>12</v>
      </c>
    </row>
    <row r="26" spans="2:12" ht="12.5">
      <c r="B26" s="34">
        <v>45912.388148148151</v>
      </c>
      <c r="C26" s="107">
        <v>45</v>
      </c>
      <c r="D26" s="108">
        <v>22.06</v>
      </c>
      <c r="E26" s="108">
        <v>992.69999999999993</v>
      </c>
      <c r="F26" s="109" t="s">
        <v>12</v>
      </c>
    </row>
    <row r="27" spans="2:12" ht="12.5">
      <c r="B27" s="34">
        <v>45912.389016203706</v>
      </c>
      <c r="C27" s="107">
        <v>529</v>
      </c>
      <c r="D27" s="108">
        <v>22.04</v>
      </c>
      <c r="E27" s="108">
        <v>11659.16</v>
      </c>
      <c r="F27" s="109" t="s">
        <v>12</v>
      </c>
    </row>
    <row r="28" spans="2:12" ht="12.5">
      <c r="B28" s="34">
        <v>45912.389016203706</v>
      </c>
      <c r="C28" s="107">
        <v>268</v>
      </c>
      <c r="D28" s="108">
        <v>22.04</v>
      </c>
      <c r="E28" s="108">
        <v>5906.7199999999993</v>
      </c>
      <c r="F28" s="109" t="s">
        <v>12</v>
      </c>
    </row>
    <row r="29" spans="2:12" ht="12.5">
      <c r="B29" s="34">
        <v>45912.390821759262</v>
      </c>
      <c r="C29" s="107">
        <v>265</v>
      </c>
      <c r="D29" s="108">
        <v>22.06</v>
      </c>
      <c r="E29" s="108">
        <v>5845.9</v>
      </c>
      <c r="F29" s="109" t="s">
        <v>12</v>
      </c>
    </row>
    <row r="30" spans="2:12" ht="12.5">
      <c r="B30" s="34">
        <v>45912.393460648149</v>
      </c>
      <c r="C30" s="107">
        <v>274</v>
      </c>
      <c r="D30" s="108">
        <v>22.02</v>
      </c>
      <c r="E30" s="108">
        <v>6033.48</v>
      </c>
      <c r="F30" s="109" t="s">
        <v>12</v>
      </c>
    </row>
    <row r="31" spans="2:12" ht="12.5">
      <c r="B31" s="34">
        <v>45912.395960648151</v>
      </c>
      <c r="C31" s="107">
        <v>310</v>
      </c>
      <c r="D31" s="108">
        <v>22</v>
      </c>
      <c r="E31" s="108">
        <v>6820</v>
      </c>
      <c r="F31" s="109" t="s">
        <v>12</v>
      </c>
    </row>
    <row r="32" spans="2:12" ht="12.5">
      <c r="B32" s="34">
        <v>45912.3983912037</v>
      </c>
      <c r="C32" s="107">
        <v>281</v>
      </c>
      <c r="D32" s="108">
        <v>21.98</v>
      </c>
      <c r="E32" s="108">
        <v>6176.38</v>
      </c>
      <c r="F32" s="109" t="s">
        <v>12</v>
      </c>
    </row>
    <row r="33" spans="2:6" ht="12.5">
      <c r="B33" s="34">
        <v>45912.405358796299</v>
      </c>
      <c r="C33" s="107">
        <v>270</v>
      </c>
      <c r="D33" s="108">
        <v>21.98</v>
      </c>
      <c r="E33" s="108">
        <v>5934.6</v>
      </c>
      <c r="F33" s="109" t="s">
        <v>12</v>
      </c>
    </row>
    <row r="34" spans="2:6" ht="12.5">
      <c r="B34" s="34">
        <v>45912.405358796299</v>
      </c>
      <c r="C34" s="107">
        <v>263</v>
      </c>
      <c r="D34" s="108">
        <v>21.98</v>
      </c>
      <c r="E34" s="108">
        <v>5780.74</v>
      </c>
      <c r="F34" s="109" t="s">
        <v>12</v>
      </c>
    </row>
    <row r="35" spans="2:6" ht="12.5">
      <c r="B35" s="34">
        <v>45912.405358796299</v>
      </c>
      <c r="C35" s="107">
        <v>293</v>
      </c>
      <c r="D35" s="108">
        <v>21.98</v>
      </c>
      <c r="E35" s="108">
        <v>6440.14</v>
      </c>
      <c r="F35" s="109" t="s">
        <v>12</v>
      </c>
    </row>
    <row r="36" spans="2:6" ht="12.5">
      <c r="B36" s="34">
        <v>45912.411030092589</v>
      </c>
      <c r="C36" s="107">
        <v>531</v>
      </c>
      <c r="D36" s="108">
        <v>21.98</v>
      </c>
      <c r="E36" s="108">
        <v>11671.380000000001</v>
      </c>
      <c r="F36" s="109" t="s">
        <v>12</v>
      </c>
    </row>
    <row r="37" spans="2:6" ht="12.5">
      <c r="B37" s="34">
        <v>45912.419710648152</v>
      </c>
      <c r="C37" s="107">
        <v>273</v>
      </c>
      <c r="D37" s="108">
        <v>21.98</v>
      </c>
      <c r="E37" s="108">
        <v>6000.54</v>
      </c>
      <c r="F37" s="109" t="s">
        <v>12</v>
      </c>
    </row>
    <row r="38" spans="2:6" ht="12.5">
      <c r="B38" s="34">
        <v>45912.419710648152</v>
      </c>
      <c r="C38" s="107">
        <v>94</v>
      </c>
      <c r="D38" s="108">
        <v>21.98</v>
      </c>
      <c r="E38" s="108">
        <v>2066.12</v>
      </c>
      <c r="F38" s="109" t="s">
        <v>12</v>
      </c>
    </row>
    <row r="39" spans="2:6" ht="12.5">
      <c r="B39" s="34">
        <v>45912.419710648152</v>
      </c>
      <c r="C39" s="107">
        <v>387</v>
      </c>
      <c r="D39" s="108">
        <v>21.98</v>
      </c>
      <c r="E39" s="108">
        <v>8506.26</v>
      </c>
      <c r="F39" s="109" t="s">
        <v>12</v>
      </c>
    </row>
    <row r="40" spans="2:6" ht="12.5">
      <c r="B40" s="34">
        <v>45912.419710648152</v>
      </c>
      <c r="C40" s="107">
        <v>76</v>
      </c>
      <c r="D40" s="108">
        <v>21.98</v>
      </c>
      <c r="E40" s="108">
        <v>1670.48</v>
      </c>
      <c r="F40" s="109" t="s">
        <v>12</v>
      </c>
    </row>
    <row r="41" spans="2:6" ht="12.5">
      <c r="B41" s="34">
        <v>45912.429456018515</v>
      </c>
      <c r="C41" s="107">
        <v>264</v>
      </c>
      <c r="D41" s="108">
        <v>21.96</v>
      </c>
      <c r="E41" s="108">
        <v>5797.4400000000005</v>
      </c>
      <c r="F41" s="109" t="s">
        <v>12</v>
      </c>
    </row>
    <row r="42" spans="2:6" ht="12.5">
      <c r="B42" s="34">
        <v>45912.429456018515</v>
      </c>
      <c r="C42" s="107">
        <v>296</v>
      </c>
      <c r="D42" s="108">
        <v>21.96</v>
      </c>
      <c r="E42" s="108">
        <v>6500.16</v>
      </c>
      <c r="F42" s="109" t="s">
        <v>12</v>
      </c>
    </row>
    <row r="43" spans="2:6" ht="12.5">
      <c r="B43" s="34">
        <v>45912.429456018515</v>
      </c>
      <c r="C43" s="107">
        <v>312</v>
      </c>
      <c r="D43" s="108">
        <v>21.96</v>
      </c>
      <c r="E43" s="108">
        <v>6851.52</v>
      </c>
      <c r="F43" s="109" t="s">
        <v>12</v>
      </c>
    </row>
    <row r="44" spans="2:6" ht="12.5">
      <c r="B44" s="34">
        <v>45912.438657407409</v>
      </c>
      <c r="C44" s="107">
        <v>152</v>
      </c>
      <c r="D44" s="108">
        <v>21.98</v>
      </c>
      <c r="E44" s="108">
        <v>3340.96</v>
      </c>
      <c r="F44" s="109" t="s">
        <v>12</v>
      </c>
    </row>
    <row r="45" spans="2:6" ht="12.5">
      <c r="B45" s="34">
        <v>45912.438657407409</v>
      </c>
      <c r="C45" s="107">
        <v>172</v>
      </c>
      <c r="D45" s="108">
        <v>21.98</v>
      </c>
      <c r="E45" s="108">
        <v>3780.56</v>
      </c>
      <c r="F45" s="109" t="s">
        <v>12</v>
      </c>
    </row>
    <row r="46" spans="2:6" ht="12.5">
      <c r="B46" s="34">
        <v>45912.438657407409</v>
      </c>
      <c r="C46" s="107">
        <v>139</v>
      </c>
      <c r="D46" s="108">
        <v>21.98</v>
      </c>
      <c r="E46" s="108">
        <v>3055.2200000000003</v>
      </c>
      <c r="F46" s="109" t="s">
        <v>12</v>
      </c>
    </row>
    <row r="47" spans="2:6" ht="12.5">
      <c r="B47" s="34">
        <v>45912.438657407409</v>
      </c>
      <c r="C47" s="107">
        <v>2</v>
      </c>
      <c r="D47" s="108">
        <v>21.98</v>
      </c>
      <c r="E47" s="108">
        <v>43.96</v>
      </c>
      <c r="F47" s="109" t="s">
        <v>12</v>
      </c>
    </row>
    <row r="48" spans="2:6" ht="12.5">
      <c r="B48" s="34">
        <v>45912.439976851849</v>
      </c>
      <c r="C48" s="107">
        <v>198</v>
      </c>
      <c r="D48" s="108">
        <v>21.98</v>
      </c>
      <c r="E48" s="108">
        <v>4352.04</v>
      </c>
      <c r="F48" s="109" t="s">
        <v>12</v>
      </c>
    </row>
    <row r="49" spans="2:6" ht="12.5">
      <c r="B49" s="34">
        <v>45912.439976851849</v>
      </c>
      <c r="C49" s="107">
        <v>104</v>
      </c>
      <c r="D49" s="108">
        <v>21.98</v>
      </c>
      <c r="E49" s="108">
        <v>2285.92</v>
      </c>
      <c r="F49" s="109" t="s">
        <v>12</v>
      </c>
    </row>
    <row r="50" spans="2:6" ht="12.5">
      <c r="B50" s="34">
        <v>45912.450578703705</v>
      </c>
      <c r="C50" s="107">
        <v>69</v>
      </c>
      <c r="D50" s="108">
        <v>22</v>
      </c>
      <c r="E50" s="108">
        <v>1518</v>
      </c>
      <c r="F50" s="109" t="s">
        <v>12</v>
      </c>
    </row>
    <row r="51" spans="2:6" ht="12.5">
      <c r="B51" s="34">
        <v>45912.450578703705</v>
      </c>
      <c r="C51" s="107">
        <v>77</v>
      </c>
      <c r="D51" s="108">
        <v>22</v>
      </c>
      <c r="E51" s="108">
        <v>1694</v>
      </c>
      <c r="F51" s="109" t="s">
        <v>12</v>
      </c>
    </row>
    <row r="52" spans="2:6" ht="12.5">
      <c r="B52" s="34">
        <v>45912.450578703705</v>
      </c>
      <c r="C52" s="107">
        <v>18</v>
      </c>
      <c r="D52" s="108">
        <v>22</v>
      </c>
      <c r="E52" s="108">
        <v>396</v>
      </c>
      <c r="F52" s="109" t="s">
        <v>12</v>
      </c>
    </row>
    <row r="53" spans="2:6" ht="12.5">
      <c r="B53" s="34">
        <v>45912.450578703705</v>
      </c>
      <c r="C53" s="107">
        <v>107</v>
      </c>
      <c r="D53" s="108">
        <v>22</v>
      </c>
      <c r="E53" s="108">
        <v>2354</v>
      </c>
      <c r="F53" s="109" t="s">
        <v>12</v>
      </c>
    </row>
    <row r="54" spans="2:6" ht="12.5">
      <c r="B54" s="34">
        <v>45912.450578703705</v>
      </c>
      <c r="C54" s="107">
        <v>7</v>
      </c>
      <c r="D54" s="108">
        <v>22</v>
      </c>
      <c r="E54" s="108">
        <v>154</v>
      </c>
      <c r="F54" s="109" t="s">
        <v>12</v>
      </c>
    </row>
    <row r="55" spans="2:6" ht="12.5">
      <c r="B55" s="34">
        <v>45912.453148148146</v>
      </c>
      <c r="C55" s="107">
        <v>56</v>
      </c>
      <c r="D55" s="108">
        <v>22.02</v>
      </c>
      <c r="E55" s="108">
        <v>1233.1199999999999</v>
      </c>
      <c r="F55" s="109" t="s">
        <v>12</v>
      </c>
    </row>
    <row r="56" spans="2:6" ht="12.5">
      <c r="B56" s="34">
        <v>45912.453148148146</v>
      </c>
      <c r="C56" s="107">
        <v>77</v>
      </c>
      <c r="D56" s="108">
        <v>22.02</v>
      </c>
      <c r="E56" s="108">
        <v>1695.54</v>
      </c>
      <c r="F56" s="109" t="s">
        <v>12</v>
      </c>
    </row>
    <row r="57" spans="2:6" ht="12.5">
      <c r="B57" s="34">
        <v>45912.453148148146</v>
      </c>
      <c r="C57" s="107">
        <v>55</v>
      </c>
      <c r="D57" s="108">
        <v>22.02</v>
      </c>
      <c r="E57" s="108">
        <v>1211.0999999999999</v>
      </c>
      <c r="F57" s="109" t="s">
        <v>12</v>
      </c>
    </row>
    <row r="58" spans="2:6" ht="12.5">
      <c r="B58" s="34">
        <v>45912.453148148146</v>
      </c>
      <c r="C58" s="107">
        <v>99</v>
      </c>
      <c r="D58" s="108">
        <v>22.02</v>
      </c>
      <c r="E58" s="108">
        <v>2179.98</v>
      </c>
      <c r="F58" s="109" t="s">
        <v>12</v>
      </c>
    </row>
    <row r="59" spans="2:6" ht="12.5">
      <c r="B59" s="34">
        <v>45912.457233796296</v>
      </c>
      <c r="C59" s="107">
        <v>261</v>
      </c>
      <c r="D59" s="108">
        <v>22.02</v>
      </c>
      <c r="E59" s="108">
        <v>5747.22</v>
      </c>
      <c r="F59" s="109" t="s">
        <v>12</v>
      </c>
    </row>
    <row r="60" spans="2:6" ht="12.5">
      <c r="B60" s="34">
        <v>45912.457233796296</v>
      </c>
      <c r="C60" s="107">
        <v>4</v>
      </c>
      <c r="D60" s="108">
        <v>22.02</v>
      </c>
      <c r="E60" s="108">
        <v>88.08</v>
      </c>
      <c r="F60" s="109" t="s">
        <v>12</v>
      </c>
    </row>
    <row r="61" spans="2:6" ht="12.5">
      <c r="B61" s="34">
        <v>45912.458703703705</v>
      </c>
      <c r="C61" s="107">
        <v>715</v>
      </c>
      <c r="D61" s="108">
        <v>22</v>
      </c>
      <c r="E61" s="108">
        <v>15730</v>
      </c>
      <c r="F61" s="109" t="s">
        <v>12</v>
      </c>
    </row>
    <row r="62" spans="2:6" ht="12.5">
      <c r="B62" s="34">
        <v>45912.471655092595</v>
      </c>
      <c r="C62" s="107">
        <v>25</v>
      </c>
      <c r="D62" s="108">
        <v>22.02</v>
      </c>
      <c r="E62" s="108">
        <v>550.5</v>
      </c>
      <c r="F62" s="109" t="s">
        <v>12</v>
      </c>
    </row>
    <row r="63" spans="2:6" ht="12.5">
      <c r="B63" s="34">
        <v>45912.471655092595</v>
      </c>
      <c r="C63" s="107">
        <v>4</v>
      </c>
      <c r="D63" s="108">
        <v>22.02</v>
      </c>
      <c r="E63" s="108">
        <v>88.08</v>
      </c>
      <c r="F63" s="109" t="s">
        <v>12</v>
      </c>
    </row>
    <row r="64" spans="2:6" ht="12.5">
      <c r="B64" s="34">
        <v>45912.471655092595</v>
      </c>
      <c r="C64" s="107">
        <v>135</v>
      </c>
      <c r="D64" s="108">
        <v>22.02</v>
      </c>
      <c r="E64" s="108">
        <v>2972.7</v>
      </c>
      <c r="F64" s="109" t="s">
        <v>12</v>
      </c>
    </row>
    <row r="65" spans="2:6" ht="12.5">
      <c r="B65" s="34">
        <v>45912.471655092595</v>
      </c>
      <c r="C65" s="107">
        <v>125</v>
      </c>
      <c r="D65" s="108">
        <v>22.02</v>
      </c>
      <c r="E65" s="108">
        <v>2752.5</v>
      </c>
      <c r="F65" s="109" t="s">
        <v>12</v>
      </c>
    </row>
    <row r="66" spans="2:6" ht="12.5">
      <c r="B66" s="34">
        <v>45912.476087962961</v>
      </c>
      <c r="C66" s="107">
        <v>92</v>
      </c>
      <c r="D66" s="108">
        <v>22.04</v>
      </c>
      <c r="E66" s="108">
        <v>2027.6799999999998</v>
      </c>
      <c r="F66" s="109" t="s">
        <v>12</v>
      </c>
    </row>
    <row r="67" spans="2:6" ht="12.5">
      <c r="B67" s="34">
        <v>45912.476087962961</v>
      </c>
      <c r="C67" s="107">
        <v>87</v>
      </c>
      <c r="D67" s="108">
        <v>22.04</v>
      </c>
      <c r="E67" s="108">
        <v>1917.48</v>
      </c>
      <c r="F67" s="109" t="s">
        <v>12</v>
      </c>
    </row>
    <row r="68" spans="2:6" ht="12.5">
      <c r="B68" s="34">
        <v>45912.47865740741</v>
      </c>
      <c r="C68" s="107">
        <v>157</v>
      </c>
      <c r="D68" s="108">
        <v>22.04</v>
      </c>
      <c r="E68" s="108">
        <v>3460.2799999999997</v>
      </c>
      <c r="F68" s="109" t="s">
        <v>12</v>
      </c>
    </row>
    <row r="69" spans="2:6" ht="12.5">
      <c r="B69" s="34">
        <v>45912.47865740741</v>
      </c>
      <c r="C69" s="107">
        <v>127</v>
      </c>
      <c r="D69" s="108">
        <v>22.04</v>
      </c>
      <c r="E69" s="108">
        <v>2799.08</v>
      </c>
      <c r="F69" s="109" t="s">
        <v>12</v>
      </c>
    </row>
    <row r="70" spans="2:6" ht="12.5">
      <c r="B70" s="34">
        <v>45912.480069444442</v>
      </c>
      <c r="C70" s="107">
        <v>131</v>
      </c>
      <c r="D70" s="108">
        <v>22.04</v>
      </c>
      <c r="E70" s="108">
        <v>2887.24</v>
      </c>
      <c r="F70" s="109" t="s">
        <v>12</v>
      </c>
    </row>
    <row r="71" spans="2:6" ht="12.5">
      <c r="B71" s="34">
        <v>45912.480069444442</v>
      </c>
      <c r="C71" s="107">
        <v>327</v>
      </c>
      <c r="D71" s="108">
        <v>22.04</v>
      </c>
      <c r="E71" s="108">
        <v>7207.08</v>
      </c>
      <c r="F71" s="109" t="s">
        <v>12</v>
      </c>
    </row>
    <row r="72" spans="2:6" ht="12.5">
      <c r="B72" s="34">
        <v>45912.480069444442</v>
      </c>
      <c r="C72" s="107">
        <v>163</v>
      </c>
      <c r="D72" s="108">
        <v>22.04</v>
      </c>
      <c r="E72" s="108">
        <v>3592.52</v>
      </c>
      <c r="F72" s="109" t="s">
        <v>12</v>
      </c>
    </row>
    <row r="73" spans="2:6" ht="12.5">
      <c r="B73" s="34">
        <v>45912.480069444442</v>
      </c>
      <c r="C73" s="107">
        <v>164</v>
      </c>
      <c r="D73" s="108">
        <v>22.04</v>
      </c>
      <c r="E73" s="108">
        <v>3614.56</v>
      </c>
      <c r="F73" s="109" t="s">
        <v>12</v>
      </c>
    </row>
    <row r="74" spans="2:6" ht="12.5">
      <c r="B74" s="34">
        <v>45912.485520833332</v>
      </c>
      <c r="C74" s="107">
        <v>21</v>
      </c>
      <c r="D74" s="108">
        <v>22.02</v>
      </c>
      <c r="E74" s="108">
        <v>462.42</v>
      </c>
      <c r="F74" s="109" t="s">
        <v>12</v>
      </c>
    </row>
    <row r="75" spans="2:6" ht="12.5">
      <c r="B75" s="34">
        <v>45912.490810185183</v>
      </c>
      <c r="C75" s="107">
        <v>271</v>
      </c>
      <c r="D75" s="108">
        <v>22.02</v>
      </c>
      <c r="E75" s="108">
        <v>5967.42</v>
      </c>
      <c r="F75" s="109" t="s">
        <v>12</v>
      </c>
    </row>
    <row r="76" spans="2:6" ht="12.5">
      <c r="B76" s="34">
        <v>45912.490810185183</v>
      </c>
      <c r="C76" s="107">
        <v>272</v>
      </c>
      <c r="D76" s="108">
        <v>22.02</v>
      </c>
      <c r="E76" s="108">
        <v>5989.44</v>
      </c>
      <c r="F76" s="109" t="s">
        <v>12</v>
      </c>
    </row>
    <row r="77" spans="2:6" ht="12.5">
      <c r="B77" s="34">
        <v>45912.497581018521</v>
      </c>
      <c r="C77" s="107">
        <v>262</v>
      </c>
      <c r="D77" s="108">
        <v>22</v>
      </c>
      <c r="E77" s="108">
        <v>5764</v>
      </c>
      <c r="F77" s="109" t="s">
        <v>12</v>
      </c>
    </row>
    <row r="78" spans="2:6" ht="12.5">
      <c r="B78" s="34">
        <v>45912.497581018521</v>
      </c>
      <c r="C78" s="107">
        <v>268</v>
      </c>
      <c r="D78" s="108">
        <v>22</v>
      </c>
      <c r="E78" s="108">
        <v>5896</v>
      </c>
      <c r="F78" s="109" t="s">
        <v>12</v>
      </c>
    </row>
    <row r="79" spans="2:6" ht="12.5">
      <c r="B79" s="34">
        <v>45912.511458333334</v>
      </c>
      <c r="C79" s="107">
        <v>264</v>
      </c>
      <c r="D79" s="108">
        <v>22.02</v>
      </c>
      <c r="E79" s="108">
        <v>5813.28</v>
      </c>
      <c r="F79" s="109" t="s">
        <v>12</v>
      </c>
    </row>
    <row r="80" spans="2:6" ht="12.5">
      <c r="B80" s="34">
        <v>45912.511458333334</v>
      </c>
      <c r="C80" s="107">
        <v>12</v>
      </c>
      <c r="D80" s="108">
        <v>22.02</v>
      </c>
      <c r="E80" s="108">
        <v>264.24</v>
      </c>
      <c r="F80" s="109" t="s">
        <v>12</v>
      </c>
    </row>
    <row r="81" spans="2:6" ht="12.5">
      <c r="B81" s="34">
        <v>45912.516192129631</v>
      </c>
      <c r="C81" s="107">
        <v>825</v>
      </c>
      <c r="D81" s="108">
        <v>22</v>
      </c>
      <c r="E81" s="108">
        <v>18150</v>
      </c>
      <c r="F81" s="109" t="s">
        <v>12</v>
      </c>
    </row>
    <row r="82" spans="2:6" ht="12.5">
      <c r="B82" s="34">
        <v>45912.516192129631</v>
      </c>
      <c r="C82" s="107">
        <v>301</v>
      </c>
      <c r="D82" s="108">
        <v>22</v>
      </c>
      <c r="E82" s="108">
        <v>6622</v>
      </c>
      <c r="F82" s="109" t="s">
        <v>12</v>
      </c>
    </row>
    <row r="83" spans="2:6" ht="12.5">
      <c r="B83" s="34">
        <v>45912.533831018518</v>
      </c>
      <c r="C83" s="107">
        <v>165</v>
      </c>
      <c r="D83" s="108">
        <v>22</v>
      </c>
      <c r="E83" s="108">
        <v>3630</v>
      </c>
      <c r="F83" s="109" t="s">
        <v>12</v>
      </c>
    </row>
    <row r="84" spans="2:6" ht="12.5">
      <c r="B84" s="34">
        <v>45912.533831018518</v>
      </c>
      <c r="C84" s="107">
        <v>96</v>
      </c>
      <c r="D84" s="108">
        <v>22</v>
      </c>
      <c r="E84" s="108">
        <v>2112</v>
      </c>
      <c r="F84" s="109" t="s">
        <v>12</v>
      </c>
    </row>
    <row r="85" spans="2:6" ht="12.5">
      <c r="B85" s="34">
        <v>45912.533831018518</v>
      </c>
      <c r="C85" s="107">
        <v>12</v>
      </c>
      <c r="D85" s="108">
        <v>22</v>
      </c>
      <c r="E85" s="108">
        <v>264</v>
      </c>
      <c r="F85" s="109" t="s">
        <v>12</v>
      </c>
    </row>
    <row r="86" spans="2:6" ht="12.5">
      <c r="B86" s="34">
        <v>45912.537094907406</v>
      </c>
      <c r="C86" s="107">
        <v>412</v>
      </c>
      <c r="D86" s="108">
        <v>21.98</v>
      </c>
      <c r="E86" s="108">
        <v>9055.76</v>
      </c>
      <c r="F86" s="109" t="s">
        <v>12</v>
      </c>
    </row>
    <row r="87" spans="2:6" ht="12.5">
      <c r="B87" s="34">
        <v>45912.537094907406</v>
      </c>
      <c r="C87" s="107">
        <v>367</v>
      </c>
      <c r="D87" s="108">
        <v>21.98</v>
      </c>
      <c r="E87" s="108">
        <v>8066.66</v>
      </c>
      <c r="F87" s="109" t="s">
        <v>12</v>
      </c>
    </row>
    <row r="88" spans="2:6" ht="12.5">
      <c r="B88" s="34">
        <v>45912.55091435185</v>
      </c>
      <c r="C88" s="107">
        <v>118</v>
      </c>
      <c r="D88" s="108">
        <v>22.02</v>
      </c>
      <c r="E88" s="108">
        <v>2598.36</v>
      </c>
      <c r="F88" s="109" t="s">
        <v>12</v>
      </c>
    </row>
    <row r="89" spans="2:6" ht="12.5">
      <c r="B89" s="34">
        <v>45912.55091435185</v>
      </c>
      <c r="C89" s="107">
        <v>289</v>
      </c>
      <c r="D89" s="108">
        <v>22.02</v>
      </c>
      <c r="E89" s="108">
        <v>6363.78</v>
      </c>
      <c r="F89" s="109" t="s">
        <v>12</v>
      </c>
    </row>
    <row r="90" spans="2:6" ht="12.5">
      <c r="B90" s="34">
        <v>45912.55091435185</v>
      </c>
      <c r="C90" s="107">
        <v>427</v>
      </c>
      <c r="D90" s="108">
        <v>22.02</v>
      </c>
      <c r="E90" s="108">
        <v>9402.5399999999991</v>
      </c>
      <c r="F90" s="109" t="s">
        <v>12</v>
      </c>
    </row>
    <row r="91" spans="2:6" ht="12.5">
      <c r="B91" s="34">
        <v>45912.562141203707</v>
      </c>
      <c r="C91" s="107">
        <v>283</v>
      </c>
      <c r="D91" s="108">
        <v>22.02</v>
      </c>
      <c r="E91" s="108">
        <v>6231.66</v>
      </c>
      <c r="F91" s="109" t="s">
        <v>12</v>
      </c>
    </row>
    <row r="92" spans="2:6" ht="12.5">
      <c r="B92" s="34">
        <v>45912.562141203707</v>
      </c>
      <c r="C92" s="107">
        <v>311</v>
      </c>
      <c r="D92" s="108">
        <v>22.02</v>
      </c>
      <c r="E92" s="108">
        <v>6848.22</v>
      </c>
      <c r="F92" s="109" t="s">
        <v>12</v>
      </c>
    </row>
    <row r="93" spans="2:6" ht="12.5">
      <c r="B93" s="34">
        <v>45912.577280092592</v>
      </c>
      <c r="C93" s="107">
        <v>2</v>
      </c>
      <c r="D93" s="108">
        <v>22.04</v>
      </c>
      <c r="E93" s="108">
        <v>44.08</v>
      </c>
      <c r="F93" s="109" t="s">
        <v>12</v>
      </c>
    </row>
    <row r="94" spans="2:6" ht="12.5">
      <c r="B94" s="34">
        <v>45912.580023148148</v>
      </c>
      <c r="C94" s="107">
        <v>259</v>
      </c>
      <c r="D94" s="108">
        <v>22.04</v>
      </c>
      <c r="E94" s="108">
        <v>5708.36</v>
      </c>
      <c r="F94" s="109" t="s">
        <v>12</v>
      </c>
    </row>
    <row r="95" spans="2:6" ht="12.5">
      <c r="B95" s="34">
        <v>45912.580023148148</v>
      </c>
      <c r="C95" s="107">
        <v>536</v>
      </c>
      <c r="D95" s="108">
        <v>22.04</v>
      </c>
      <c r="E95" s="108">
        <v>11813.439999999999</v>
      </c>
      <c r="F95" s="109" t="s">
        <v>12</v>
      </c>
    </row>
    <row r="96" spans="2:6" ht="12.5">
      <c r="B96" s="34">
        <v>45912.580023148148</v>
      </c>
      <c r="C96" s="107">
        <v>314</v>
      </c>
      <c r="D96" s="108">
        <v>22.04</v>
      </c>
      <c r="E96" s="108">
        <v>6920.5599999999995</v>
      </c>
      <c r="F96" s="109" t="s">
        <v>12</v>
      </c>
    </row>
    <row r="97" spans="2:6" ht="12.5">
      <c r="B97" s="34">
        <v>45912.586817129632</v>
      </c>
      <c r="C97" s="107">
        <v>264</v>
      </c>
      <c r="D97" s="108">
        <v>22.04</v>
      </c>
      <c r="E97" s="108">
        <v>5818.5599999999995</v>
      </c>
      <c r="F97" s="109" t="s">
        <v>12</v>
      </c>
    </row>
    <row r="98" spans="2:6" ht="12.5">
      <c r="B98" s="34">
        <v>45912.586817129632</v>
      </c>
      <c r="C98" s="107">
        <v>265</v>
      </c>
      <c r="D98" s="108">
        <v>22.04</v>
      </c>
      <c r="E98" s="108">
        <v>5840.5999999999995</v>
      </c>
      <c r="F98" s="109" t="s">
        <v>12</v>
      </c>
    </row>
    <row r="99" spans="2:6" ht="12.5">
      <c r="B99" s="34">
        <v>45912.599664351852</v>
      </c>
      <c r="C99" s="107">
        <v>78</v>
      </c>
      <c r="D99" s="108">
        <v>22.06</v>
      </c>
      <c r="E99" s="108">
        <v>1720.6799999999998</v>
      </c>
      <c r="F99" s="109" t="s">
        <v>12</v>
      </c>
    </row>
    <row r="100" spans="2:6" ht="12.5">
      <c r="B100" s="34">
        <v>45912.599664351852</v>
      </c>
      <c r="C100" s="107">
        <v>99</v>
      </c>
      <c r="D100" s="108">
        <v>22.06</v>
      </c>
      <c r="E100" s="108">
        <v>2183.94</v>
      </c>
      <c r="F100" s="109" t="s">
        <v>12</v>
      </c>
    </row>
    <row r="101" spans="2:6" ht="12.5">
      <c r="B101" s="34">
        <v>45912.599664351852</v>
      </c>
      <c r="C101" s="107">
        <v>102</v>
      </c>
      <c r="D101" s="108">
        <v>22.06</v>
      </c>
      <c r="E101" s="108">
        <v>2250.12</v>
      </c>
      <c r="F101" s="109" t="s">
        <v>12</v>
      </c>
    </row>
    <row r="102" spans="2:6" ht="12.5">
      <c r="B102" s="34">
        <v>45912.599664351852</v>
      </c>
      <c r="C102" s="107">
        <v>4</v>
      </c>
      <c r="D102" s="108">
        <v>22.06</v>
      </c>
      <c r="E102" s="108">
        <v>88.24</v>
      </c>
      <c r="F102" s="109" t="s">
        <v>12</v>
      </c>
    </row>
    <row r="103" spans="2:6" ht="12.5">
      <c r="B103" s="34">
        <v>45912.603564814817</v>
      </c>
      <c r="C103" s="107">
        <v>271</v>
      </c>
      <c r="D103" s="108">
        <v>22.08</v>
      </c>
      <c r="E103" s="108">
        <v>5983.6799999999994</v>
      </c>
      <c r="F103" s="109" t="s">
        <v>12</v>
      </c>
    </row>
    <row r="104" spans="2:6" ht="12.5">
      <c r="B104" s="34">
        <v>45912.60601851852</v>
      </c>
      <c r="C104" s="107">
        <v>729</v>
      </c>
      <c r="D104" s="108">
        <v>22.1</v>
      </c>
      <c r="E104" s="108">
        <v>16110.900000000001</v>
      </c>
      <c r="F104" s="109" t="s">
        <v>12</v>
      </c>
    </row>
    <row r="105" spans="2:6" ht="12.5">
      <c r="B105" s="34">
        <v>45912.608287037037</v>
      </c>
      <c r="C105" s="107">
        <v>288</v>
      </c>
      <c r="D105" s="108">
        <v>22.1</v>
      </c>
      <c r="E105" s="108">
        <v>6364.8</v>
      </c>
      <c r="F105" s="109" t="s">
        <v>12</v>
      </c>
    </row>
    <row r="106" spans="2:6" ht="12.5">
      <c r="B106" s="34">
        <v>45912.620763888888</v>
      </c>
      <c r="C106" s="107">
        <v>266</v>
      </c>
      <c r="D106" s="108">
        <v>22.08</v>
      </c>
      <c r="E106" s="108">
        <v>5873.28</v>
      </c>
      <c r="F106" s="109" t="s">
        <v>12</v>
      </c>
    </row>
    <row r="107" spans="2:6" ht="12.5">
      <c r="B107" s="34">
        <v>45912.620763888888</v>
      </c>
      <c r="C107" s="107">
        <v>60</v>
      </c>
      <c r="D107" s="108">
        <v>22.08</v>
      </c>
      <c r="E107" s="108">
        <v>1324.8</v>
      </c>
      <c r="F107" s="109" t="s">
        <v>12</v>
      </c>
    </row>
    <row r="108" spans="2:6" ht="12.5">
      <c r="B108" s="34">
        <v>45912.620763888888</v>
      </c>
      <c r="C108" s="107">
        <v>220</v>
      </c>
      <c r="D108" s="108">
        <v>22.08</v>
      </c>
      <c r="E108" s="108">
        <v>4857.5999999999995</v>
      </c>
      <c r="F108" s="109" t="s">
        <v>12</v>
      </c>
    </row>
    <row r="109" spans="2:6" ht="12.5">
      <c r="B109" s="34">
        <v>45912.620763888888</v>
      </c>
      <c r="C109" s="107">
        <v>287</v>
      </c>
      <c r="D109" s="108">
        <v>22.08</v>
      </c>
      <c r="E109" s="108">
        <v>6336.9599999999991</v>
      </c>
      <c r="F109" s="109" t="s">
        <v>12</v>
      </c>
    </row>
    <row r="110" spans="2:6" ht="12.5">
      <c r="B110" s="34">
        <v>45912.624652777777</v>
      </c>
      <c r="C110" s="107">
        <v>287</v>
      </c>
      <c r="D110" s="108">
        <v>22.06</v>
      </c>
      <c r="E110" s="108">
        <v>6331.2199999999993</v>
      </c>
      <c r="F110" s="109" t="s">
        <v>12</v>
      </c>
    </row>
    <row r="111" spans="2:6" ht="12.5">
      <c r="B111" s="34">
        <v>45912.634351851855</v>
      </c>
      <c r="C111" s="107">
        <v>49</v>
      </c>
      <c r="D111" s="108">
        <v>22.08</v>
      </c>
      <c r="E111" s="108">
        <v>1081.9199999999998</v>
      </c>
      <c r="F111" s="109" t="s">
        <v>12</v>
      </c>
    </row>
    <row r="112" spans="2:6" ht="12.5">
      <c r="B112" s="34">
        <v>45912.634351851855</v>
      </c>
      <c r="C112" s="107">
        <v>6</v>
      </c>
      <c r="D112" s="108">
        <v>22.08</v>
      </c>
      <c r="E112" s="108">
        <v>132.47999999999999</v>
      </c>
      <c r="F112" s="109" t="s">
        <v>12</v>
      </c>
    </row>
    <row r="113" spans="2:6" ht="12.5">
      <c r="B113" s="34">
        <v>45912.634351851855</v>
      </c>
      <c r="C113" s="107">
        <v>224</v>
      </c>
      <c r="D113" s="108">
        <v>22.08</v>
      </c>
      <c r="E113" s="108">
        <v>4945.92</v>
      </c>
      <c r="F113" s="109" t="s">
        <v>12</v>
      </c>
    </row>
    <row r="114" spans="2:6" ht="12.5">
      <c r="B114" s="34">
        <v>45912.636099537034</v>
      </c>
      <c r="C114" s="107">
        <v>265</v>
      </c>
      <c r="D114" s="108">
        <v>22.04</v>
      </c>
      <c r="E114" s="108">
        <v>5840.5999999999995</v>
      </c>
      <c r="F114" s="109" t="s">
        <v>12</v>
      </c>
    </row>
    <row r="115" spans="2:6" ht="12.5">
      <c r="B115" s="34">
        <v>45912.636099537034</v>
      </c>
      <c r="C115" s="107">
        <v>284</v>
      </c>
      <c r="D115" s="108">
        <v>22.04</v>
      </c>
      <c r="E115" s="108">
        <v>6259.36</v>
      </c>
      <c r="F115" s="109" t="s">
        <v>12</v>
      </c>
    </row>
    <row r="116" spans="2:6" ht="12.5">
      <c r="B116" s="34">
        <v>45912.636099537034</v>
      </c>
      <c r="C116" s="107">
        <v>272</v>
      </c>
      <c r="D116" s="108">
        <v>22.04</v>
      </c>
      <c r="E116" s="108">
        <v>5994.88</v>
      </c>
      <c r="F116" s="109" t="s">
        <v>12</v>
      </c>
    </row>
    <row r="117" spans="2:6" ht="12.5">
      <c r="B117" s="34">
        <v>45912.647048611114</v>
      </c>
      <c r="C117" s="107">
        <v>47</v>
      </c>
      <c r="D117" s="108">
        <v>22.06</v>
      </c>
      <c r="E117" s="108">
        <v>1036.82</v>
      </c>
      <c r="F117" s="109" t="s">
        <v>12</v>
      </c>
    </row>
    <row r="118" spans="2:6" ht="12.5">
      <c r="B118" s="34">
        <v>45912.647048611114</v>
      </c>
      <c r="C118" s="107">
        <v>113</v>
      </c>
      <c r="D118" s="108">
        <v>22.06</v>
      </c>
      <c r="E118" s="108">
        <v>2492.7799999999997</v>
      </c>
      <c r="F118" s="109" t="s">
        <v>12</v>
      </c>
    </row>
    <row r="119" spans="2:6" ht="12.5">
      <c r="B119" s="34">
        <v>45912.647048611114</v>
      </c>
      <c r="C119" s="107">
        <v>106</v>
      </c>
      <c r="D119" s="108">
        <v>22.06</v>
      </c>
      <c r="E119" s="108">
        <v>2338.3599999999997</v>
      </c>
      <c r="F119" s="109" t="s">
        <v>12</v>
      </c>
    </row>
    <row r="120" spans="2:6" ht="12.5">
      <c r="B120" s="34">
        <v>45912.649814814817</v>
      </c>
      <c r="C120" s="107">
        <v>31</v>
      </c>
      <c r="D120" s="108">
        <v>22.06</v>
      </c>
      <c r="E120" s="108">
        <v>683.86</v>
      </c>
      <c r="F120" s="109" t="s">
        <v>12</v>
      </c>
    </row>
    <row r="121" spans="2:6" ht="12.5">
      <c r="B121" s="34">
        <v>45912.649814814817</v>
      </c>
      <c r="C121" s="107">
        <v>96</v>
      </c>
      <c r="D121" s="108">
        <v>22.06</v>
      </c>
      <c r="E121" s="108">
        <v>2117.7599999999998</v>
      </c>
      <c r="F121" s="109" t="s">
        <v>12</v>
      </c>
    </row>
    <row r="122" spans="2:6" ht="12.5">
      <c r="B122" s="34">
        <v>45912.649814814817</v>
      </c>
      <c r="C122" s="107">
        <v>162</v>
      </c>
      <c r="D122" s="108">
        <v>22.06</v>
      </c>
      <c r="E122" s="108">
        <v>3573.72</v>
      </c>
      <c r="F122" s="109" t="s">
        <v>12</v>
      </c>
    </row>
    <row r="123" spans="2:6" ht="12.5">
      <c r="B123" s="34">
        <v>45912.65185185185</v>
      </c>
      <c r="C123" s="107">
        <v>86</v>
      </c>
      <c r="D123" s="108">
        <v>22.06</v>
      </c>
      <c r="E123" s="108">
        <v>1897.1599999999999</v>
      </c>
      <c r="F123" s="109" t="s">
        <v>12</v>
      </c>
    </row>
    <row r="124" spans="2:6" ht="12.5">
      <c r="B124" s="34">
        <v>45912.65185185185</v>
      </c>
      <c r="C124" s="107">
        <v>189</v>
      </c>
      <c r="D124" s="108">
        <v>22.06</v>
      </c>
      <c r="E124" s="108">
        <v>4169.34</v>
      </c>
      <c r="F124" s="109" t="s">
        <v>12</v>
      </c>
    </row>
    <row r="125" spans="2:6" ht="12.5">
      <c r="B125" s="34">
        <v>45912.653784722221</v>
      </c>
      <c r="C125" s="107">
        <v>310</v>
      </c>
      <c r="D125" s="108">
        <v>22.04</v>
      </c>
      <c r="E125" s="108">
        <v>6832.4</v>
      </c>
      <c r="F125" s="109" t="s">
        <v>12</v>
      </c>
    </row>
    <row r="126" spans="2:6" ht="12.5">
      <c r="B126" s="34">
        <v>45912.655243055553</v>
      </c>
      <c r="C126" s="107">
        <v>297</v>
      </c>
      <c r="D126" s="108">
        <v>22.02</v>
      </c>
      <c r="E126" s="108">
        <v>6539.94</v>
      </c>
      <c r="F126" s="109" t="s">
        <v>12</v>
      </c>
    </row>
    <row r="127" spans="2:6" ht="12.5">
      <c r="B127" s="34">
        <v>45912.655243055553</v>
      </c>
      <c r="C127" s="107">
        <v>272</v>
      </c>
      <c r="D127" s="108">
        <v>22.02</v>
      </c>
      <c r="E127" s="108">
        <v>5989.44</v>
      </c>
      <c r="F127" s="109" t="s">
        <v>12</v>
      </c>
    </row>
    <row r="128" spans="2:6" ht="12.5">
      <c r="B128" s="34">
        <v>45912.655243055553</v>
      </c>
      <c r="C128" s="107">
        <v>539</v>
      </c>
      <c r="D128" s="108">
        <v>22.02</v>
      </c>
      <c r="E128" s="108">
        <v>11868.78</v>
      </c>
      <c r="F128" s="109" t="s">
        <v>12</v>
      </c>
    </row>
    <row r="129" spans="2:6" ht="12.5">
      <c r="B129" s="34">
        <v>45912.659733796296</v>
      </c>
      <c r="C129" s="107">
        <v>307</v>
      </c>
      <c r="D129" s="108">
        <v>21.96</v>
      </c>
      <c r="E129" s="108">
        <v>6741.72</v>
      </c>
      <c r="F129" s="109" t="s">
        <v>12</v>
      </c>
    </row>
    <row r="130" spans="2:6" ht="12.5">
      <c r="B130" s="34">
        <v>45912.660821759258</v>
      </c>
      <c r="C130" s="107">
        <v>266</v>
      </c>
      <c r="D130" s="108">
        <v>21.94</v>
      </c>
      <c r="E130" s="108">
        <v>5836.04</v>
      </c>
      <c r="F130" s="109" t="s">
        <v>12</v>
      </c>
    </row>
    <row r="131" spans="2:6" ht="12.5">
      <c r="B131" s="34">
        <v>45912.660821759258</v>
      </c>
      <c r="C131" s="107">
        <v>1000</v>
      </c>
      <c r="D131" s="108">
        <v>21.94</v>
      </c>
      <c r="E131" s="108">
        <v>21940</v>
      </c>
      <c r="F131" s="109" t="s">
        <v>12</v>
      </c>
    </row>
    <row r="132" spans="2:6" ht="12.5">
      <c r="B132" s="34">
        <v>45912.664444444446</v>
      </c>
      <c r="C132" s="107">
        <v>288</v>
      </c>
      <c r="D132" s="108">
        <v>21.92</v>
      </c>
      <c r="E132" s="108">
        <v>6312.9600000000009</v>
      </c>
      <c r="F132" s="109" t="s">
        <v>12</v>
      </c>
    </row>
    <row r="133" spans="2:6" ht="12.5">
      <c r="B133" s="34">
        <v>45912.664444444446</v>
      </c>
      <c r="C133" s="107">
        <v>57</v>
      </c>
      <c r="D133" s="108">
        <v>21.92</v>
      </c>
      <c r="E133" s="108">
        <v>1249.44</v>
      </c>
      <c r="F133" s="109" t="s">
        <v>12</v>
      </c>
    </row>
    <row r="134" spans="2:6" ht="12.5">
      <c r="B134" s="34">
        <v>45912.664444444446</v>
      </c>
      <c r="C134" s="107">
        <v>231</v>
      </c>
      <c r="D134" s="108">
        <v>21.92</v>
      </c>
      <c r="E134" s="108">
        <v>5063.5200000000004</v>
      </c>
      <c r="F134" s="109" t="s">
        <v>12</v>
      </c>
    </row>
    <row r="135" spans="2:6" ht="12.5">
      <c r="B135" s="34">
        <v>45912.669918981483</v>
      </c>
      <c r="C135" s="107">
        <v>80</v>
      </c>
      <c r="D135" s="108">
        <v>21.9</v>
      </c>
      <c r="E135" s="108">
        <v>1752</v>
      </c>
      <c r="F135" s="109" t="s">
        <v>12</v>
      </c>
    </row>
    <row r="136" spans="2:6" ht="12.5">
      <c r="B136" s="34">
        <v>45912.670231481483</v>
      </c>
      <c r="C136" s="107">
        <v>277</v>
      </c>
      <c r="D136" s="108">
        <v>21.9</v>
      </c>
      <c r="E136" s="108">
        <v>6066.2999999999993</v>
      </c>
      <c r="F136" s="109" t="s">
        <v>12</v>
      </c>
    </row>
    <row r="137" spans="2:6" ht="12.5">
      <c r="B137" s="34">
        <v>45912.670231481483</v>
      </c>
      <c r="C137" s="107">
        <v>201</v>
      </c>
      <c r="D137" s="108">
        <v>21.9</v>
      </c>
      <c r="E137" s="108">
        <v>4401.8999999999996</v>
      </c>
      <c r="F137" s="109" t="s">
        <v>12</v>
      </c>
    </row>
    <row r="138" spans="2:6" ht="12.5">
      <c r="B138" s="34">
        <v>45912.671597222223</v>
      </c>
      <c r="C138" s="107">
        <v>11</v>
      </c>
      <c r="D138" s="108">
        <v>21.88</v>
      </c>
      <c r="E138" s="108">
        <v>240.67999999999998</v>
      </c>
      <c r="F138" s="109" t="s">
        <v>12</v>
      </c>
    </row>
    <row r="139" spans="2:6" ht="12.5">
      <c r="B139" s="34">
        <v>45912.673020833332</v>
      </c>
      <c r="C139" s="107">
        <v>243</v>
      </c>
      <c r="D139" s="108">
        <v>21.88</v>
      </c>
      <c r="E139" s="108">
        <v>5316.84</v>
      </c>
      <c r="F139" s="109" t="s">
        <v>12</v>
      </c>
    </row>
    <row r="140" spans="2:6" ht="12.5">
      <c r="B140" s="34">
        <v>45912.673460648148</v>
      </c>
      <c r="C140" s="107">
        <v>60</v>
      </c>
      <c r="D140" s="108">
        <v>21.88</v>
      </c>
      <c r="E140" s="108">
        <v>1312.8</v>
      </c>
      <c r="F140" s="109" t="s">
        <v>12</v>
      </c>
    </row>
    <row r="141" spans="2:6" ht="12.5">
      <c r="B141" s="34">
        <v>45912.674398148149</v>
      </c>
      <c r="C141" s="107">
        <v>228</v>
      </c>
      <c r="D141" s="108">
        <v>21.88</v>
      </c>
      <c r="E141" s="108">
        <v>4988.6399999999994</v>
      </c>
      <c r="F141" s="109" t="s">
        <v>12</v>
      </c>
    </row>
    <row r="142" spans="2:6" ht="12.5">
      <c r="B142" s="34">
        <v>45912.674872685187</v>
      </c>
      <c r="C142" s="107">
        <v>57</v>
      </c>
      <c r="D142" s="108">
        <v>21.88</v>
      </c>
      <c r="E142" s="108">
        <v>1247.1599999999999</v>
      </c>
      <c r="F142" s="109" t="s">
        <v>12</v>
      </c>
    </row>
    <row r="143" spans="2:6" ht="12.5">
      <c r="B143" s="34">
        <v>45912.674872685187</v>
      </c>
      <c r="C143" s="107">
        <v>90</v>
      </c>
      <c r="D143" s="108">
        <v>21.88</v>
      </c>
      <c r="E143" s="108">
        <v>1969.1999999999998</v>
      </c>
      <c r="F143" s="109" t="s">
        <v>12</v>
      </c>
    </row>
    <row r="144" spans="2:6" ht="12.5">
      <c r="B144" s="34">
        <v>45912.675775462965</v>
      </c>
      <c r="C144" s="107">
        <v>173</v>
      </c>
      <c r="D144" s="108">
        <v>21.88</v>
      </c>
      <c r="E144" s="108">
        <v>3785.24</v>
      </c>
      <c r="F144" s="109" t="s">
        <v>12</v>
      </c>
    </row>
    <row r="145" spans="2:6" ht="12.5">
      <c r="B145" s="34">
        <v>45912.675775462965</v>
      </c>
      <c r="C145" s="107">
        <v>50</v>
      </c>
      <c r="D145" s="108">
        <v>21.88</v>
      </c>
      <c r="E145" s="108">
        <v>1094</v>
      </c>
      <c r="F145" s="109" t="s">
        <v>12</v>
      </c>
    </row>
    <row r="146" spans="2:6" ht="12.5">
      <c r="B146" s="34">
        <v>45912.676226851851</v>
      </c>
      <c r="C146" s="107">
        <v>228</v>
      </c>
      <c r="D146" s="108">
        <v>21.88</v>
      </c>
      <c r="E146" s="108">
        <v>4988.6399999999994</v>
      </c>
      <c r="F146" s="109" t="s">
        <v>12</v>
      </c>
    </row>
    <row r="147" spans="2:6" ht="12.5">
      <c r="B147" s="34">
        <v>45912.676701388889</v>
      </c>
      <c r="C147" s="107">
        <v>54</v>
      </c>
      <c r="D147" s="108">
        <v>21.88</v>
      </c>
      <c r="E147" s="108">
        <v>1181.52</v>
      </c>
      <c r="F147" s="109" t="s">
        <v>12</v>
      </c>
    </row>
    <row r="148" spans="2:6" ht="12.5">
      <c r="B148" s="34">
        <v>45912.676701388889</v>
      </c>
      <c r="C148" s="107">
        <v>174</v>
      </c>
      <c r="D148" s="108">
        <v>21.88</v>
      </c>
      <c r="E148" s="108">
        <v>3807.12</v>
      </c>
      <c r="F148" s="109" t="s">
        <v>12</v>
      </c>
    </row>
    <row r="149" spans="2:6" ht="12.5">
      <c r="B149" s="34">
        <v>45912.677164351851</v>
      </c>
      <c r="C149" s="107">
        <v>222</v>
      </c>
      <c r="D149" s="108">
        <v>21.88</v>
      </c>
      <c r="E149" s="108">
        <v>4857.3599999999997</v>
      </c>
      <c r="F149" s="109" t="s">
        <v>12</v>
      </c>
    </row>
    <row r="150" spans="2:6" ht="12.5">
      <c r="B150" s="34">
        <v>45912.67763888889</v>
      </c>
      <c r="C150" s="107">
        <v>347</v>
      </c>
      <c r="D150" s="108">
        <v>21.88</v>
      </c>
      <c r="E150" s="108">
        <v>7592.36</v>
      </c>
      <c r="F150" s="109" t="s">
        <v>12</v>
      </c>
    </row>
    <row r="151" spans="2:6" ht="12.5">
      <c r="B151" s="34">
        <v>45912.67763888889</v>
      </c>
      <c r="C151" s="107">
        <v>207</v>
      </c>
      <c r="D151" s="108">
        <v>21.88</v>
      </c>
      <c r="E151" s="108">
        <v>4529.16</v>
      </c>
      <c r="F151" s="109" t="s">
        <v>12</v>
      </c>
    </row>
    <row r="152" spans="2:6" ht="12.5">
      <c r="B152" s="34">
        <v>45912.683240740742</v>
      </c>
      <c r="C152" s="107">
        <v>284</v>
      </c>
      <c r="D152" s="108">
        <v>21.88</v>
      </c>
      <c r="E152" s="108">
        <v>6213.92</v>
      </c>
      <c r="F152" s="109" t="s">
        <v>12</v>
      </c>
    </row>
    <row r="153" spans="2:6" ht="12.5">
      <c r="B153" s="34">
        <v>45912.683240740742</v>
      </c>
      <c r="C153" s="107">
        <v>266</v>
      </c>
      <c r="D153" s="108">
        <v>21.88</v>
      </c>
      <c r="E153" s="108">
        <v>5820.08</v>
      </c>
      <c r="F153" s="109" t="s">
        <v>12</v>
      </c>
    </row>
    <row r="154" spans="2:6" ht="12.5">
      <c r="B154" s="34">
        <v>45912.683240740742</v>
      </c>
      <c r="C154" s="107">
        <v>265</v>
      </c>
      <c r="D154" s="108">
        <v>21.88</v>
      </c>
      <c r="E154" s="108">
        <v>5798.2</v>
      </c>
      <c r="F154" s="109" t="s">
        <v>12</v>
      </c>
    </row>
    <row r="155" spans="2:6" ht="12.5">
      <c r="B155" s="34">
        <v>45912.683240740742</v>
      </c>
      <c r="C155" s="107">
        <v>271</v>
      </c>
      <c r="D155" s="108">
        <v>21.88</v>
      </c>
      <c r="E155" s="108">
        <v>5929.48</v>
      </c>
      <c r="F155" s="109" t="s">
        <v>12</v>
      </c>
    </row>
    <row r="156" spans="2:6" ht="12.5">
      <c r="B156" s="34">
        <v>45912.690601851849</v>
      </c>
      <c r="C156" s="107">
        <v>1000</v>
      </c>
      <c r="D156" s="108">
        <v>21.92</v>
      </c>
      <c r="E156" s="108">
        <v>21920</v>
      </c>
      <c r="F156" s="109" t="s">
        <v>12</v>
      </c>
    </row>
    <row r="157" spans="2:6" ht="12.5">
      <c r="B157" s="34">
        <v>45912.690706018519</v>
      </c>
      <c r="C157" s="107">
        <v>324</v>
      </c>
      <c r="D157" s="108">
        <v>21.92</v>
      </c>
      <c r="E157" s="108">
        <v>7102.0800000000008</v>
      </c>
      <c r="F157" s="109" t="s">
        <v>12</v>
      </c>
    </row>
    <row r="158" spans="2:6" ht="12.5">
      <c r="B158" s="34">
        <v>45912.690706018519</v>
      </c>
      <c r="C158" s="107">
        <v>65</v>
      </c>
      <c r="D158" s="108">
        <v>21.92</v>
      </c>
      <c r="E158" s="108">
        <v>1424.8000000000002</v>
      </c>
      <c r="F158" s="109" t="s">
        <v>12</v>
      </c>
    </row>
    <row r="159" spans="2:6" ht="12.5">
      <c r="B159" s="34">
        <v>45912.690706018519</v>
      </c>
      <c r="C159" s="107">
        <v>324</v>
      </c>
      <c r="D159" s="108">
        <v>21.92</v>
      </c>
      <c r="E159" s="108">
        <v>7102.0800000000008</v>
      </c>
      <c r="F159" s="109" t="s">
        <v>12</v>
      </c>
    </row>
    <row r="160" spans="2:6" ht="12.5">
      <c r="B160" s="34">
        <v>45912.690706018519</v>
      </c>
      <c r="C160" s="107">
        <v>324</v>
      </c>
      <c r="D160" s="108">
        <v>21.92</v>
      </c>
      <c r="E160" s="108">
        <v>7102.0800000000008</v>
      </c>
      <c r="F160" s="109" t="s">
        <v>12</v>
      </c>
    </row>
    <row r="161" spans="2:6" ht="12.5">
      <c r="B161" s="34">
        <v>45912.690752314818</v>
      </c>
      <c r="C161" s="107">
        <v>152</v>
      </c>
      <c r="D161" s="108">
        <v>21.92</v>
      </c>
      <c r="E161" s="108">
        <v>3331.84</v>
      </c>
      <c r="F161" s="109" t="s">
        <v>12</v>
      </c>
    </row>
    <row r="162" spans="2:6" ht="12.5">
      <c r="B162" s="34">
        <v>45912.699525462966</v>
      </c>
      <c r="C162" s="107">
        <v>40</v>
      </c>
      <c r="D162" s="108">
        <v>21.9</v>
      </c>
      <c r="E162" s="108">
        <v>876</v>
      </c>
      <c r="F162" s="109" t="s">
        <v>12</v>
      </c>
    </row>
    <row r="163" spans="2:6" ht="12.5">
      <c r="B163" s="34">
        <v>45912.699525462966</v>
      </c>
      <c r="C163" s="107">
        <v>2</v>
      </c>
      <c r="D163" s="108">
        <v>21.9</v>
      </c>
      <c r="E163" s="108">
        <v>43.8</v>
      </c>
      <c r="F163" s="109" t="s">
        <v>12</v>
      </c>
    </row>
    <row r="164" spans="2:6" ht="12.5">
      <c r="B164" s="34">
        <v>45912.699872685182</v>
      </c>
      <c r="C164" s="107">
        <v>309</v>
      </c>
      <c r="D164" s="108">
        <v>21.9</v>
      </c>
      <c r="E164" s="108">
        <v>6767.0999999999995</v>
      </c>
      <c r="F164" s="109" t="s">
        <v>12</v>
      </c>
    </row>
    <row r="165" spans="2:6" ht="12.5">
      <c r="B165" s="34">
        <v>45912.70008101852</v>
      </c>
      <c r="C165" s="107">
        <v>266</v>
      </c>
      <c r="D165" s="108">
        <v>21.88</v>
      </c>
      <c r="E165" s="108">
        <v>5820.08</v>
      </c>
      <c r="F165" s="109" t="s">
        <v>12</v>
      </c>
    </row>
    <row r="166" spans="2:6" ht="12.5">
      <c r="B166" s="34">
        <v>45912.70008101852</v>
      </c>
      <c r="C166" s="107">
        <v>263</v>
      </c>
      <c r="D166" s="108">
        <v>21.88</v>
      </c>
      <c r="E166" s="108">
        <v>5754.44</v>
      </c>
      <c r="F166" s="109" t="s">
        <v>12</v>
      </c>
    </row>
    <row r="167" spans="2:6" ht="12.5">
      <c r="B167" s="34">
        <v>45912.70008101852</v>
      </c>
      <c r="C167" s="107">
        <v>266</v>
      </c>
      <c r="D167" s="108">
        <v>21.88</v>
      </c>
      <c r="E167" s="108">
        <v>5820.08</v>
      </c>
      <c r="F167" s="109" t="s">
        <v>12</v>
      </c>
    </row>
    <row r="168" spans="2:6" ht="12.5">
      <c r="B168" s="34">
        <v>45912.70008101852</v>
      </c>
      <c r="C168" s="107">
        <v>283</v>
      </c>
      <c r="D168" s="108">
        <v>21.88</v>
      </c>
      <c r="E168" s="108">
        <v>6192.04</v>
      </c>
      <c r="F168" s="109" t="s">
        <v>12</v>
      </c>
    </row>
    <row r="169" spans="2:6" ht="12.5">
      <c r="B169" s="34">
        <v>45912.705636574072</v>
      </c>
      <c r="C169" s="107">
        <v>581</v>
      </c>
      <c r="D169" s="108">
        <v>21.88</v>
      </c>
      <c r="E169" s="108">
        <v>12712.279999999999</v>
      </c>
      <c r="F169" s="109" t="s">
        <v>12</v>
      </c>
    </row>
    <row r="170" spans="2:6" ht="12.5">
      <c r="B170" s="34">
        <v>45912.705636574072</v>
      </c>
      <c r="C170" s="107">
        <v>128</v>
      </c>
      <c r="D170" s="108">
        <v>21.88</v>
      </c>
      <c r="E170" s="108">
        <v>2800.64</v>
      </c>
      <c r="F170" s="109" t="s">
        <v>12</v>
      </c>
    </row>
    <row r="171" spans="2:6" ht="12.5">
      <c r="B171" s="34">
        <v>45912.705636574072</v>
      </c>
      <c r="C171" s="107">
        <v>119</v>
      </c>
      <c r="D171" s="108">
        <v>21.88</v>
      </c>
      <c r="E171" s="108">
        <v>2603.7199999999998</v>
      </c>
      <c r="F171" s="109" t="s">
        <v>12</v>
      </c>
    </row>
    <row r="172" spans="2:6" ht="12.5">
      <c r="B172" s="34">
        <v>45912.705636574072</v>
      </c>
      <c r="C172" s="107">
        <v>20</v>
      </c>
      <c r="D172" s="108">
        <v>21.88</v>
      </c>
      <c r="E172" s="108">
        <v>437.59999999999997</v>
      </c>
      <c r="F172" s="109" t="s">
        <v>12</v>
      </c>
    </row>
    <row r="173" spans="2:6" ht="12.5">
      <c r="B173" s="34">
        <v>45912.705636574072</v>
      </c>
      <c r="C173" s="107">
        <v>21</v>
      </c>
      <c r="D173" s="108">
        <v>21.88</v>
      </c>
      <c r="E173" s="108">
        <v>459.47999999999996</v>
      </c>
      <c r="F173" s="109" t="s">
        <v>12</v>
      </c>
    </row>
    <row r="174" spans="2:6" ht="12.5">
      <c r="B174" s="34">
        <v>45912.705636574072</v>
      </c>
      <c r="C174" s="107">
        <v>129</v>
      </c>
      <c r="D174" s="108">
        <v>21.88</v>
      </c>
      <c r="E174" s="108">
        <v>2822.52</v>
      </c>
      <c r="F174" s="109" t="s">
        <v>12</v>
      </c>
    </row>
    <row r="175" spans="2:6" ht="12.5">
      <c r="B175" s="34">
        <v>45912.705636574072</v>
      </c>
      <c r="C175" s="107">
        <v>2</v>
      </c>
      <c r="D175" s="108">
        <v>21.88</v>
      </c>
      <c r="E175" s="108">
        <v>43.76</v>
      </c>
      <c r="F175" s="109" t="s">
        <v>12</v>
      </c>
    </row>
    <row r="176" spans="2:6" ht="12.5">
      <c r="B176" s="34">
        <v>45912.708587962959</v>
      </c>
      <c r="C176" s="107">
        <v>2</v>
      </c>
      <c r="D176" s="108">
        <v>21.88</v>
      </c>
      <c r="E176" s="108">
        <v>43.76</v>
      </c>
      <c r="F176" s="109" t="s">
        <v>12</v>
      </c>
    </row>
    <row r="177" spans="2:6" ht="12.5">
      <c r="B177" s="34">
        <v>45912.708599537036</v>
      </c>
      <c r="C177" s="107">
        <v>205</v>
      </c>
      <c r="D177" s="108">
        <v>21.88</v>
      </c>
      <c r="E177" s="108">
        <v>4485.3999999999996</v>
      </c>
      <c r="F177" s="109" t="s">
        <v>12</v>
      </c>
    </row>
    <row r="178" spans="2:6" ht="12.5">
      <c r="B178" s="34">
        <v>45912.708599537036</v>
      </c>
      <c r="C178" s="107">
        <v>75</v>
      </c>
      <c r="D178" s="108">
        <v>21.88</v>
      </c>
      <c r="E178" s="108">
        <v>1641</v>
      </c>
      <c r="F178" s="109" t="s">
        <v>12</v>
      </c>
    </row>
    <row r="179" spans="2:6" ht="12.5">
      <c r="B179" s="34">
        <v>45912.709398148145</v>
      </c>
      <c r="C179" s="107">
        <v>259</v>
      </c>
      <c r="D179" s="108">
        <v>21.86</v>
      </c>
      <c r="E179" s="108">
        <v>5661.74</v>
      </c>
      <c r="F179" s="109" t="s">
        <v>12</v>
      </c>
    </row>
    <row r="180" spans="2:6" ht="12.5">
      <c r="B180" s="34">
        <v>45912.709398148145</v>
      </c>
      <c r="C180" s="107">
        <v>304</v>
      </c>
      <c r="D180" s="108">
        <v>21.86</v>
      </c>
      <c r="E180" s="108">
        <v>6645.44</v>
      </c>
      <c r="F180" s="109" t="s">
        <v>12</v>
      </c>
    </row>
    <row r="181" spans="2:6" ht="12.5">
      <c r="B181" s="34">
        <v>45912.709398148145</v>
      </c>
      <c r="C181" s="107">
        <v>260</v>
      </c>
      <c r="D181" s="108">
        <v>21.86</v>
      </c>
      <c r="E181" s="108">
        <v>5683.5999999999995</v>
      </c>
      <c r="F181" s="109" t="s">
        <v>12</v>
      </c>
    </row>
    <row r="182" spans="2:6" ht="12.5">
      <c r="B182" s="34">
        <v>45912.709398148145</v>
      </c>
      <c r="C182" s="107">
        <v>297</v>
      </c>
      <c r="D182" s="108">
        <v>21.86</v>
      </c>
      <c r="E182" s="108">
        <v>6492.42</v>
      </c>
      <c r="F182" s="109" t="s">
        <v>12</v>
      </c>
    </row>
    <row r="183" spans="2:6" ht="12.5">
      <c r="B183" s="34">
        <v>45912.709398148145</v>
      </c>
      <c r="C183" s="107">
        <v>263</v>
      </c>
      <c r="D183" s="108">
        <v>21.86</v>
      </c>
      <c r="E183" s="108">
        <v>5749.18</v>
      </c>
      <c r="F183" s="109" t="s">
        <v>12</v>
      </c>
    </row>
    <row r="184" spans="2:6" ht="12.5">
      <c r="B184" s="34">
        <v>45912.709398148145</v>
      </c>
      <c r="C184" s="107">
        <v>1000</v>
      </c>
      <c r="D184" s="108">
        <v>21.86</v>
      </c>
      <c r="E184" s="108">
        <v>21860</v>
      </c>
      <c r="F184" s="109" t="s">
        <v>12</v>
      </c>
    </row>
    <row r="185" spans="2:6" ht="12.5">
      <c r="B185" s="34">
        <v>45912.716319444444</v>
      </c>
      <c r="C185" s="107">
        <v>131</v>
      </c>
      <c r="D185" s="108">
        <v>21.88</v>
      </c>
      <c r="E185" s="108">
        <v>2866.2799999999997</v>
      </c>
      <c r="F185" s="109" t="s">
        <v>12</v>
      </c>
    </row>
    <row r="186" spans="2:6" ht="12.5">
      <c r="B186" s="34">
        <v>45912.716319444444</v>
      </c>
      <c r="C186" s="107">
        <v>50</v>
      </c>
      <c r="D186" s="108">
        <v>21.88</v>
      </c>
      <c r="E186" s="108">
        <v>1094</v>
      </c>
      <c r="F186" s="109" t="s">
        <v>12</v>
      </c>
    </row>
    <row r="187" spans="2:6" ht="12.5">
      <c r="B187" s="34">
        <v>45912.716319444444</v>
      </c>
      <c r="C187" s="107">
        <v>5</v>
      </c>
      <c r="D187" s="108">
        <v>21.88</v>
      </c>
      <c r="E187" s="108">
        <v>109.39999999999999</v>
      </c>
      <c r="F187" s="109" t="s">
        <v>12</v>
      </c>
    </row>
    <row r="188" spans="2:6" ht="12.5">
      <c r="B188" s="34">
        <v>45912.716678240744</v>
      </c>
      <c r="C188" s="107">
        <v>21</v>
      </c>
      <c r="D188" s="108">
        <v>21.88</v>
      </c>
      <c r="E188" s="108">
        <v>459.47999999999996</v>
      </c>
      <c r="F188" s="109" t="s">
        <v>12</v>
      </c>
    </row>
    <row r="189" spans="2:6" ht="12.5">
      <c r="B189" s="34">
        <v>45912.716678240744</v>
      </c>
      <c r="C189" s="107">
        <v>128</v>
      </c>
      <c r="D189" s="108">
        <v>21.88</v>
      </c>
      <c r="E189" s="108">
        <v>2800.64</v>
      </c>
      <c r="F189" s="109" t="s">
        <v>12</v>
      </c>
    </row>
    <row r="190" spans="2:6" ht="12.5">
      <c r="B190" s="34">
        <v>45912.716678240744</v>
      </c>
      <c r="C190" s="107">
        <v>114</v>
      </c>
      <c r="D190" s="108">
        <v>21.88</v>
      </c>
      <c r="E190" s="108">
        <v>2494.3199999999997</v>
      </c>
      <c r="F190" s="109" t="s">
        <v>12</v>
      </c>
    </row>
    <row r="191" spans="2:6" ht="12.5">
      <c r="B191" s="34">
        <v>45912.717106481483</v>
      </c>
      <c r="C191" s="107">
        <v>124</v>
      </c>
      <c r="D191" s="108">
        <v>21.88</v>
      </c>
      <c r="E191" s="108">
        <v>2713.12</v>
      </c>
      <c r="F191" s="109" t="s">
        <v>12</v>
      </c>
    </row>
    <row r="192" spans="2:6" ht="12.5">
      <c r="B192" s="34">
        <v>45912.717106481483</v>
      </c>
      <c r="C192" s="107">
        <v>500</v>
      </c>
      <c r="D192" s="108">
        <v>21.88</v>
      </c>
      <c r="E192" s="108">
        <v>10940</v>
      </c>
      <c r="F192" s="109" t="s">
        <v>12</v>
      </c>
    </row>
    <row r="193" spans="2:6" ht="12.5">
      <c r="B193" s="34">
        <v>45912.717106481483</v>
      </c>
      <c r="C193" s="107">
        <v>500</v>
      </c>
      <c r="D193" s="108">
        <v>21.88</v>
      </c>
      <c r="E193" s="108">
        <v>10940</v>
      </c>
      <c r="F193" s="109" t="s">
        <v>12</v>
      </c>
    </row>
    <row r="194" spans="2:6" ht="12.5">
      <c r="B194" s="34">
        <v>45912.717106481483</v>
      </c>
      <c r="C194" s="107">
        <v>500</v>
      </c>
      <c r="D194" s="108">
        <v>21.88</v>
      </c>
      <c r="E194" s="108">
        <v>10940</v>
      </c>
      <c r="F194" s="109" t="s">
        <v>12</v>
      </c>
    </row>
    <row r="195" spans="2:6" ht="12.5">
      <c r="B195" s="34">
        <v>45912.717106481483</v>
      </c>
      <c r="C195" s="107">
        <v>135</v>
      </c>
      <c r="D195" s="108">
        <v>21.88</v>
      </c>
      <c r="E195" s="108">
        <v>2953.7999999999997</v>
      </c>
      <c r="F195" s="109" t="s">
        <v>12</v>
      </c>
    </row>
    <row r="196" spans="2:6" ht="12.5">
      <c r="B196" s="34">
        <v>45912.717106481483</v>
      </c>
      <c r="C196" s="107">
        <v>126</v>
      </c>
      <c r="D196" s="108">
        <v>21.88</v>
      </c>
      <c r="E196" s="108">
        <v>2756.8799999999997</v>
      </c>
      <c r="F196" s="109" t="s">
        <v>12</v>
      </c>
    </row>
    <row r="197" spans="2:6" ht="12.5">
      <c r="B197" s="34">
        <v>45912.717106481483</v>
      </c>
      <c r="C197" s="107">
        <v>115</v>
      </c>
      <c r="D197" s="108">
        <v>21.88</v>
      </c>
      <c r="E197" s="108">
        <v>2516.1999999999998</v>
      </c>
      <c r="F197" s="109" t="s">
        <v>12</v>
      </c>
    </row>
    <row r="198" spans="2:6" ht="12.5">
      <c r="B198" s="34">
        <v>45912.717465277776</v>
      </c>
      <c r="C198" s="107">
        <v>121</v>
      </c>
      <c r="D198" s="108">
        <v>21.88</v>
      </c>
      <c r="E198" s="108">
        <v>2647.48</v>
      </c>
      <c r="F198" s="109" t="s">
        <v>12</v>
      </c>
    </row>
    <row r="199" spans="2:6" ht="12.5">
      <c r="B199" s="34">
        <v>45912.717465277776</v>
      </c>
      <c r="C199" s="107">
        <v>190</v>
      </c>
      <c r="D199" s="108">
        <v>21.88</v>
      </c>
      <c r="E199" s="108">
        <v>4157.2</v>
      </c>
      <c r="F199" s="109" t="s">
        <v>12</v>
      </c>
    </row>
    <row r="200" spans="2:6" ht="12.5">
      <c r="B200" s="34">
        <v>45912.718425925923</v>
      </c>
      <c r="C200" s="107">
        <v>304</v>
      </c>
      <c r="D200" s="108">
        <v>21.88</v>
      </c>
      <c r="E200" s="108">
        <v>6651.5199999999995</v>
      </c>
      <c r="F200" s="109" t="s">
        <v>12</v>
      </c>
    </row>
    <row r="201" spans="2:6" ht="12.5">
      <c r="B201" s="34">
        <v>45912.719502314816</v>
      </c>
      <c r="C201" s="107">
        <v>31</v>
      </c>
      <c r="D201" s="108">
        <v>21.88</v>
      </c>
      <c r="E201" s="108">
        <v>678.28</v>
      </c>
      <c r="F201" s="109" t="s">
        <v>12</v>
      </c>
    </row>
    <row r="202" spans="2:6" ht="12.5">
      <c r="B202" s="34">
        <v>45912.719502314816</v>
      </c>
      <c r="C202" s="107">
        <v>118</v>
      </c>
      <c r="D202" s="108">
        <v>21.88</v>
      </c>
      <c r="E202" s="108">
        <v>2581.8399999999997</v>
      </c>
      <c r="F202" s="109" t="s">
        <v>12</v>
      </c>
    </row>
    <row r="203" spans="2:6" ht="12.5">
      <c r="B203" s="34">
        <v>45912.719502314816</v>
      </c>
      <c r="C203" s="107">
        <v>9</v>
      </c>
      <c r="D203" s="108">
        <v>21.88</v>
      </c>
      <c r="E203" s="108">
        <v>196.92</v>
      </c>
      <c r="F203" s="109" t="s">
        <v>12</v>
      </c>
    </row>
    <row r="204" spans="2:6" ht="12.5">
      <c r="B204" s="34">
        <v>45912.720046296294</v>
      </c>
      <c r="C204" s="107">
        <v>280</v>
      </c>
      <c r="D204" s="108">
        <v>21.88</v>
      </c>
      <c r="E204" s="108">
        <v>6126.4</v>
      </c>
      <c r="F204" s="109" t="s">
        <v>12</v>
      </c>
    </row>
    <row r="205" spans="2:6" ht="12.5">
      <c r="B205" s="34">
        <v>45912.721898148149</v>
      </c>
      <c r="C205" s="107">
        <v>498</v>
      </c>
      <c r="D205" s="108">
        <v>21.88</v>
      </c>
      <c r="E205" s="108">
        <v>10896.24</v>
      </c>
      <c r="F205" s="109" t="s">
        <v>12</v>
      </c>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0" priority="1">
      <formula>$D15&gt;#REF!</formula>
    </cfRule>
  </conditionalFormatting>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E46D4-9843-4590-A23E-61DB43CA407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1</v>
      </c>
      <c r="C15" s="59">
        <f>SUMIF(F20:F5000,F15,C20:C5000)</f>
        <v>30236</v>
      </c>
      <c r="D15" s="60">
        <f>E15/C15</f>
        <v>22.139368964148694</v>
      </c>
      <c r="E15" s="60">
        <f>SUMIF(F20:F5000,F15,E20:E5000)</f>
        <v>669405.96</v>
      </c>
      <c r="F15" s="61" t="s">
        <v>12</v>
      </c>
    </row>
    <row r="16" spans="2:10">
      <c r="B16" s="26">
        <v>45911</v>
      </c>
      <c r="C16" s="59">
        <f>SUMIF(F20:F5001,F16,C20:C5001)</f>
        <v>0</v>
      </c>
      <c r="D16" s="60">
        <v>0</v>
      </c>
      <c r="E16" s="60">
        <f>SUMIF(F20:F5001,F16,E20:E5001)</f>
        <v>0</v>
      </c>
      <c r="F16" s="61" t="s">
        <v>22</v>
      </c>
    </row>
    <row r="17" spans="2:12" ht="12.5">
      <c r="B17" s="26">
        <v>4591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1.378599537034</v>
      </c>
      <c r="C20" s="107">
        <v>119</v>
      </c>
      <c r="D20" s="108">
        <v>22.12</v>
      </c>
      <c r="E20" s="108">
        <v>2632.28</v>
      </c>
      <c r="F20" s="109" t="s">
        <v>12</v>
      </c>
      <c r="G20" s="87"/>
      <c r="H20" s="86"/>
      <c r="I20" s="86"/>
      <c r="J20" s="86"/>
      <c r="K20" s="86"/>
    </row>
    <row r="21" spans="2:12" ht="12.5">
      <c r="B21" s="34">
        <v>45911.378599537034</v>
      </c>
      <c r="C21" s="107">
        <v>471</v>
      </c>
      <c r="D21" s="108">
        <v>22.12</v>
      </c>
      <c r="E21" s="108">
        <v>10418.52</v>
      </c>
      <c r="F21" s="109" t="s">
        <v>12</v>
      </c>
    </row>
    <row r="22" spans="2:12" ht="12.5">
      <c r="B22" s="34">
        <v>45911.382245370369</v>
      </c>
      <c r="C22" s="107">
        <v>96</v>
      </c>
      <c r="D22" s="108">
        <v>22.12</v>
      </c>
      <c r="E22" s="108">
        <v>2123.52</v>
      </c>
      <c r="F22" s="109" t="s">
        <v>12</v>
      </c>
    </row>
    <row r="23" spans="2:12" ht="12.5">
      <c r="B23" s="34">
        <v>45911.382245370369</v>
      </c>
      <c r="C23" s="107">
        <v>295</v>
      </c>
      <c r="D23" s="108">
        <v>22.12</v>
      </c>
      <c r="E23" s="108">
        <v>6525.4000000000005</v>
      </c>
      <c r="F23" s="109" t="s">
        <v>12</v>
      </c>
    </row>
    <row r="24" spans="2:12" ht="12.5">
      <c r="B24" s="34">
        <v>45911.382245370369</v>
      </c>
      <c r="C24" s="107">
        <v>201</v>
      </c>
      <c r="D24" s="108">
        <v>22.12</v>
      </c>
      <c r="E24" s="108">
        <v>4446.12</v>
      </c>
      <c r="F24" s="109" t="s">
        <v>12</v>
      </c>
    </row>
    <row r="25" spans="2:12" ht="12.5">
      <c r="B25" s="34">
        <v>45911.391793981478</v>
      </c>
      <c r="C25" s="107">
        <v>382</v>
      </c>
      <c r="D25" s="108">
        <v>22.18</v>
      </c>
      <c r="E25" s="108">
        <v>8472.76</v>
      </c>
      <c r="F25" s="109" t="s">
        <v>12</v>
      </c>
    </row>
    <row r="26" spans="2:12" ht="12.5">
      <c r="B26" s="34">
        <v>45911.391793981478</v>
      </c>
      <c r="C26" s="107">
        <v>293</v>
      </c>
      <c r="D26" s="108">
        <v>22.2</v>
      </c>
      <c r="E26" s="108">
        <v>6504.5999999999995</v>
      </c>
      <c r="F26" s="109" t="s">
        <v>12</v>
      </c>
    </row>
    <row r="27" spans="2:12" ht="12.5">
      <c r="B27" s="34">
        <v>45911.392430555556</v>
      </c>
      <c r="C27" s="107">
        <v>119</v>
      </c>
      <c r="D27" s="108">
        <v>22.18</v>
      </c>
      <c r="E27" s="108">
        <v>2639.42</v>
      </c>
      <c r="F27" s="109" t="s">
        <v>12</v>
      </c>
    </row>
    <row r="28" spans="2:12" ht="12.5">
      <c r="B28" s="34">
        <v>45911.393784722219</v>
      </c>
      <c r="C28" s="107">
        <v>137</v>
      </c>
      <c r="D28" s="108">
        <v>22.2</v>
      </c>
      <c r="E28" s="108">
        <v>3041.4</v>
      </c>
      <c r="F28" s="109" t="s">
        <v>12</v>
      </c>
    </row>
    <row r="29" spans="2:12" ht="12.5">
      <c r="B29" s="34">
        <v>45911.393784722219</v>
      </c>
      <c r="C29" s="107">
        <v>114</v>
      </c>
      <c r="D29" s="108">
        <v>22.2</v>
      </c>
      <c r="E29" s="108">
        <v>2530.7999999999997</v>
      </c>
      <c r="F29" s="109" t="s">
        <v>12</v>
      </c>
    </row>
    <row r="30" spans="2:12" ht="12.5">
      <c r="B30" s="34">
        <v>45911.393784722219</v>
      </c>
      <c r="C30" s="107">
        <v>260</v>
      </c>
      <c r="D30" s="108">
        <v>22.2</v>
      </c>
      <c r="E30" s="108">
        <v>5772</v>
      </c>
      <c r="F30" s="109" t="s">
        <v>12</v>
      </c>
    </row>
    <row r="31" spans="2:12" ht="12.5">
      <c r="B31" s="34">
        <v>45911.395833333336</v>
      </c>
      <c r="C31" s="107">
        <v>1</v>
      </c>
      <c r="D31" s="108">
        <v>22.2</v>
      </c>
      <c r="E31" s="108">
        <v>22.2</v>
      </c>
      <c r="F31" s="109" t="s">
        <v>12</v>
      </c>
    </row>
    <row r="32" spans="2:12" ht="12.5">
      <c r="B32" s="34">
        <v>45911.399189814816</v>
      </c>
      <c r="C32" s="107">
        <v>221</v>
      </c>
      <c r="D32" s="108">
        <v>22.2</v>
      </c>
      <c r="E32" s="108">
        <v>4906.2</v>
      </c>
      <c r="F32" s="109" t="s">
        <v>12</v>
      </c>
    </row>
    <row r="33" spans="2:6" ht="12.5">
      <c r="B33" s="34">
        <v>45911.399189814816</v>
      </c>
      <c r="C33" s="107">
        <v>151</v>
      </c>
      <c r="D33" s="108">
        <v>22.2</v>
      </c>
      <c r="E33" s="108">
        <v>3352.2</v>
      </c>
      <c r="F33" s="109" t="s">
        <v>12</v>
      </c>
    </row>
    <row r="34" spans="2:6" ht="12.5">
      <c r="B34" s="34">
        <v>45911.399189814816</v>
      </c>
      <c r="C34" s="107">
        <v>53</v>
      </c>
      <c r="D34" s="108">
        <v>22.2</v>
      </c>
      <c r="E34" s="108">
        <v>1176.5999999999999</v>
      </c>
      <c r="F34" s="109" t="s">
        <v>12</v>
      </c>
    </row>
    <row r="35" spans="2:6" ht="12.5">
      <c r="B35" s="34">
        <v>45911.399189814816</v>
      </c>
      <c r="C35" s="107">
        <v>134</v>
      </c>
      <c r="D35" s="108">
        <v>22.2</v>
      </c>
      <c r="E35" s="108">
        <v>2974.7999999999997</v>
      </c>
      <c r="F35" s="109" t="s">
        <v>12</v>
      </c>
    </row>
    <row r="36" spans="2:6" ht="12.5">
      <c r="B36" s="34">
        <v>45911.401412037034</v>
      </c>
      <c r="C36" s="107">
        <v>298</v>
      </c>
      <c r="D36" s="108">
        <v>22.16</v>
      </c>
      <c r="E36" s="108">
        <v>6603.68</v>
      </c>
      <c r="F36" s="109" t="s">
        <v>12</v>
      </c>
    </row>
    <row r="37" spans="2:6" ht="12.5">
      <c r="B37" s="34">
        <v>45911.409212962964</v>
      </c>
      <c r="C37" s="107">
        <v>267</v>
      </c>
      <c r="D37" s="108">
        <v>22.22</v>
      </c>
      <c r="E37" s="108">
        <v>5932.74</v>
      </c>
      <c r="F37" s="109" t="s">
        <v>12</v>
      </c>
    </row>
    <row r="38" spans="2:6" ht="12.5">
      <c r="B38" s="34">
        <v>45911.409212962964</v>
      </c>
      <c r="C38" s="107">
        <v>264</v>
      </c>
      <c r="D38" s="108">
        <v>22.22</v>
      </c>
      <c r="E38" s="108">
        <v>5866.08</v>
      </c>
      <c r="F38" s="109" t="s">
        <v>12</v>
      </c>
    </row>
    <row r="39" spans="2:6" ht="12.5">
      <c r="B39" s="34">
        <v>45911.409212962964</v>
      </c>
      <c r="C39" s="107">
        <v>264</v>
      </c>
      <c r="D39" s="108">
        <v>22.22</v>
      </c>
      <c r="E39" s="108">
        <v>5866.08</v>
      </c>
      <c r="F39" s="109" t="s">
        <v>12</v>
      </c>
    </row>
    <row r="40" spans="2:6" ht="12.5">
      <c r="B40" s="34">
        <v>45911.418136574073</v>
      </c>
      <c r="C40" s="107">
        <v>302</v>
      </c>
      <c r="D40" s="108">
        <v>22.28</v>
      </c>
      <c r="E40" s="108">
        <v>6728.56</v>
      </c>
      <c r="F40" s="109" t="s">
        <v>12</v>
      </c>
    </row>
    <row r="41" spans="2:6" ht="12.5">
      <c r="B41" s="34">
        <v>45911.421435185184</v>
      </c>
      <c r="C41" s="107">
        <v>10</v>
      </c>
      <c r="D41" s="108">
        <v>22.28</v>
      </c>
      <c r="E41" s="108">
        <v>222.8</v>
      </c>
      <c r="F41" s="109" t="s">
        <v>12</v>
      </c>
    </row>
    <row r="42" spans="2:6" ht="12.5">
      <c r="B42" s="34">
        <v>45911.421435185184</v>
      </c>
      <c r="C42" s="107">
        <v>284</v>
      </c>
      <c r="D42" s="108">
        <v>22.28</v>
      </c>
      <c r="E42" s="108">
        <v>6327.52</v>
      </c>
      <c r="F42" s="109" t="s">
        <v>12</v>
      </c>
    </row>
    <row r="43" spans="2:6" ht="12.5">
      <c r="B43" s="34">
        <v>45911.425532407404</v>
      </c>
      <c r="C43" s="107">
        <v>116</v>
      </c>
      <c r="D43" s="108">
        <v>22.26</v>
      </c>
      <c r="E43" s="108">
        <v>2582.1600000000003</v>
      </c>
      <c r="F43" s="109" t="s">
        <v>12</v>
      </c>
    </row>
    <row r="44" spans="2:6" ht="12.5">
      <c r="B44" s="34">
        <v>45911.425532407404</v>
      </c>
      <c r="C44" s="107">
        <v>600</v>
      </c>
      <c r="D44" s="108">
        <v>22.26</v>
      </c>
      <c r="E44" s="108">
        <v>13356.000000000002</v>
      </c>
      <c r="F44" s="109" t="s">
        <v>12</v>
      </c>
    </row>
    <row r="45" spans="2:6" ht="12.5">
      <c r="B45" s="34">
        <v>45911.425532407404</v>
      </c>
      <c r="C45" s="107">
        <v>80</v>
      </c>
      <c r="D45" s="108">
        <v>22.26</v>
      </c>
      <c r="E45" s="108">
        <v>1780.8000000000002</v>
      </c>
      <c r="F45" s="109" t="s">
        <v>12</v>
      </c>
    </row>
    <row r="46" spans="2:6" ht="12.5">
      <c r="B46" s="34">
        <v>45911.433125000003</v>
      </c>
      <c r="C46" s="107">
        <v>281</v>
      </c>
      <c r="D46" s="108">
        <v>22.24</v>
      </c>
      <c r="E46" s="108">
        <v>6249.44</v>
      </c>
      <c r="F46" s="109" t="s">
        <v>12</v>
      </c>
    </row>
    <row r="47" spans="2:6" ht="12.5">
      <c r="B47" s="34">
        <v>45911.433125000003</v>
      </c>
      <c r="C47" s="107">
        <v>288</v>
      </c>
      <c r="D47" s="108">
        <v>22.24</v>
      </c>
      <c r="E47" s="108">
        <v>6405.12</v>
      </c>
      <c r="F47" s="109" t="s">
        <v>12</v>
      </c>
    </row>
    <row r="48" spans="2:6" ht="12.5">
      <c r="B48" s="34">
        <v>45911.444305555553</v>
      </c>
      <c r="C48" s="107">
        <v>54</v>
      </c>
      <c r="D48" s="108">
        <v>22.24</v>
      </c>
      <c r="E48" s="108">
        <v>1200.9599999999998</v>
      </c>
      <c r="F48" s="109" t="s">
        <v>12</v>
      </c>
    </row>
    <row r="49" spans="2:6" ht="12.5">
      <c r="B49" s="34">
        <v>45911.444305555553</v>
      </c>
      <c r="C49" s="107">
        <v>109</v>
      </c>
      <c r="D49" s="108">
        <v>22.24</v>
      </c>
      <c r="E49" s="108">
        <v>2424.16</v>
      </c>
      <c r="F49" s="109" t="s">
        <v>12</v>
      </c>
    </row>
    <row r="50" spans="2:6" ht="12.5">
      <c r="B50" s="34">
        <v>45911.444305555553</v>
      </c>
      <c r="C50" s="107">
        <v>109</v>
      </c>
      <c r="D50" s="108">
        <v>22.24</v>
      </c>
      <c r="E50" s="108">
        <v>2424.16</v>
      </c>
      <c r="F50" s="109" t="s">
        <v>12</v>
      </c>
    </row>
    <row r="51" spans="2:6" ht="12.5">
      <c r="B51" s="34">
        <v>45911.445347222223</v>
      </c>
      <c r="C51" s="107">
        <v>346</v>
      </c>
      <c r="D51" s="108">
        <v>22.22</v>
      </c>
      <c r="E51" s="108">
        <v>7688.12</v>
      </c>
      <c r="F51" s="109" t="s">
        <v>12</v>
      </c>
    </row>
    <row r="52" spans="2:6" ht="12.5">
      <c r="B52" s="34">
        <v>45911.445347222223</v>
      </c>
      <c r="C52" s="107">
        <v>56</v>
      </c>
      <c r="D52" s="108">
        <v>22.22</v>
      </c>
      <c r="E52" s="108">
        <v>1244.32</v>
      </c>
      <c r="F52" s="109" t="s">
        <v>12</v>
      </c>
    </row>
    <row r="53" spans="2:6" ht="12.5">
      <c r="B53" s="34">
        <v>45911.445347222223</v>
      </c>
      <c r="C53" s="107">
        <v>311</v>
      </c>
      <c r="D53" s="108">
        <v>22.22</v>
      </c>
      <c r="E53" s="108">
        <v>6910.42</v>
      </c>
      <c r="F53" s="109" t="s">
        <v>12</v>
      </c>
    </row>
    <row r="54" spans="2:6" ht="12.5">
      <c r="B54" s="34">
        <v>45911.451666666668</v>
      </c>
      <c r="C54" s="107">
        <v>275</v>
      </c>
      <c r="D54" s="108">
        <v>22.26</v>
      </c>
      <c r="E54" s="108">
        <v>6121.5</v>
      </c>
      <c r="F54" s="109" t="s">
        <v>12</v>
      </c>
    </row>
    <row r="55" spans="2:6" ht="12.5">
      <c r="B55" s="34">
        <v>45911.455972222226</v>
      </c>
      <c r="C55" s="107">
        <v>267</v>
      </c>
      <c r="D55" s="108">
        <v>22.24</v>
      </c>
      <c r="E55" s="108">
        <v>5938.08</v>
      </c>
      <c r="F55" s="109" t="s">
        <v>12</v>
      </c>
    </row>
    <row r="56" spans="2:6" ht="12.5">
      <c r="B56" s="34">
        <v>45911.464375000003</v>
      </c>
      <c r="C56" s="107">
        <v>293</v>
      </c>
      <c r="D56" s="108">
        <v>22.24</v>
      </c>
      <c r="E56" s="108">
        <v>6516.32</v>
      </c>
      <c r="F56" s="109" t="s">
        <v>12</v>
      </c>
    </row>
    <row r="57" spans="2:6" ht="12.5">
      <c r="B57" s="34">
        <v>45911.464375000003</v>
      </c>
      <c r="C57" s="107">
        <v>301</v>
      </c>
      <c r="D57" s="108">
        <v>22.24</v>
      </c>
      <c r="E57" s="108">
        <v>6694.24</v>
      </c>
      <c r="F57" s="109" t="s">
        <v>12</v>
      </c>
    </row>
    <row r="58" spans="2:6" ht="12.5">
      <c r="B58" s="34">
        <v>45911.466874999998</v>
      </c>
      <c r="C58" s="107">
        <v>190</v>
      </c>
      <c r="D58" s="108">
        <v>22.24</v>
      </c>
      <c r="E58" s="108">
        <v>4225.5999999999995</v>
      </c>
      <c r="F58" s="109" t="s">
        <v>12</v>
      </c>
    </row>
    <row r="59" spans="2:6" ht="12.5">
      <c r="B59" s="34">
        <v>45911.466874999998</v>
      </c>
      <c r="C59" s="107">
        <v>97</v>
      </c>
      <c r="D59" s="108">
        <v>22.24</v>
      </c>
      <c r="E59" s="108">
        <v>2157.2799999999997</v>
      </c>
      <c r="F59" s="109" t="s">
        <v>12</v>
      </c>
    </row>
    <row r="60" spans="2:6" ht="12.5">
      <c r="B60" s="34">
        <v>45911.480127314811</v>
      </c>
      <c r="C60" s="107">
        <v>277</v>
      </c>
      <c r="D60" s="108">
        <v>22.22</v>
      </c>
      <c r="E60" s="108">
        <v>6154.94</v>
      </c>
      <c r="F60" s="109" t="s">
        <v>12</v>
      </c>
    </row>
    <row r="61" spans="2:6" ht="12.5">
      <c r="B61" s="34">
        <v>45911.480127314811</v>
      </c>
      <c r="C61" s="107">
        <v>258</v>
      </c>
      <c r="D61" s="108">
        <v>22.22</v>
      </c>
      <c r="E61" s="108">
        <v>5732.7599999999993</v>
      </c>
      <c r="F61" s="109" t="s">
        <v>12</v>
      </c>
    </row>
    <row r="62" spans="2:6" ht="12.5">
      <c r="B62" s="34">
        <v>45911.480127314811</v>
      </c>
      <c r="C62" s="107">
        <v>46</v>
      </c>
      <c r="D62" s="108">
        <v>22.22</v>
      </c>
      <c r="E62" s="108">
        <v>1022.1199999999999</v>
      </c>
      <c r="F62" s="109" t="s">
        <v>12</v>
      </c>
    </row>
    <row r="63" spans="2:6" ht="12.5">
      <c r="B63" s="34">
        <v>45911.480127314811</v>
      </c>
      <c r="C63" s="107">
        <v>263</v>
      </c>
      <c r="D63" s="108">
        <v>22.22</v>
      </c>
      <c r="E63" s="108">
        <v>5843.86</v>
      </c>
      <c r="F63" s="109" t="s">
        <v>12</v>
      </c>
    </row>
    <row r="64" spans="2:6" ht="12.5">
      <c r="B64" s="34">
        <v>45911.480127314811</v>
      </c>
      <c r="C64" s="107">
        <v>243</v>
      </c>
      <c r="D64" s="108">
        <v>22.22</v>
      </c>
      <c r="E64" s="108">
        <v>5399.46</v>
      </c>
      <c r="F64" s="109" t="s">
        <v>12</v>
      </c>
    </row>
    <row r="65" spans="2:6" ht="12.5">
      <c r="B65" s="34">
        <v>45911.495740740742</v>
      </c>
      <c r="C65" s="107">
        <v>97</v>
      </c>
      <c r="D65" s="108">
        <v>22.24</v>
      </c>
      <c r="E65" s="108">
        <v>2157.2799999999997</v>
      </c>
      <c r="F65" s="109" t="s">
        <v>12</v>
      </c>
    </row>
    <row r="66" spans="2:6" ht="12.5">
      <c r="B66" s="34">
        <v>45911.495740740742</v>
      </c>
      <c r="C66" s="107">
        <v>318</v>
      </c>
      <c r="D66" s="108">
        <v>22.24</v>
      </c>
      <c r="E66" s="108">
        <v>7072.32</v>
      </c>
      <c r="F66" s="109" t="s">
        <v>12</v>
      </c>
    </row>
    <row r="67" spans="2:6" ht="12.5">
      <c r="B67" s="34">
        <v>45911.495740740742</v>
      </c>
      <c r="C67" s="107">
        <v>191</v>
      </c>
      <c r="D67" s="108">
        <v>22.24</v>
      </c>
      <c r="E67" s="108">
        <v>4247.84</v>
      </c>
      <c r="F67" s="109" t="s">
        <v>12</v>
      </c>
    </row>
    <row r="68" spans="2:6" ht="12.5">
      <c r="B68" s="34">
        <v>45911.50440972222</v>
      </c>
      <c r="C68" s="107">
        <v>554</v>
      </c>
      <c r="D68" s="108">
        <v>22.24</v>
      </c>
      <c r="E68" s="108">
        <v>12320.96</v>
      </c>
      <c r="F68" s="109" t="s">
        <v>12</v>
      </c>
    </row>
    <row r="69" spans="2:6" ht="12.5">
      <c r="B69" s="34">
        <v>45911.50440972222</v>
      </c>
      <c r="C69" s="107">
        <v>288</v>
      </c>
      <c r="D69" s="108">
        <v>22.24</v>
      </c>
      <c r="E69" s="108">
        <v>6405.12</v>
      </c>
      <c r="F69" s="109" t="s">
        <v>12</v>
      </c>
    </row>
    <row r="70" spans="2:6" ht="12.5">
      <c r="B70" s="34">
        <v>45911.519583333335</v>
      </c>
      <c r="C70" s="107">
        <v>283</v>
      </c>
      <c r="D70" s="108">
        <v>22.26</v>
      </c>
      <c r="E70" s="108">
        <v>6299.5800000000008</v>
      </c>
      <c r="F70" s="109" t="s">
        <v>12</v>
      </c>
    </row>
    <row r="71" spans="2:6" ht="12.5">
      <c r="B71" s="34">
        <v>45911.52412037037</v>
      </c>
      <c r="C71" s="107">
        <v>275</v>
      </c>
      <c r="D71" s="108">
        <v>22.26</v>
      </c>
      <c r="E71" s="108">
        <v>6121.5</v>
      </c>
      <c r="F71" s="109" t="s">
        <v>12</v>
      </c>
    </row>
    <row r="72" spans="2:6" ht="12.5">
      <c r="B72" s="34">
        <v>45911.524421296293</v>
      </c>
      <c r="C72" s="107">
        <v>809</v>
      </c>
      <c r="D72" s="108">
        <v>22.24</v>
      </c>
      <c r="E72" s="108">
        <v>17992.16</v>
      </c>
      <c r="F72" s="109" t="s">
        <v>12</v>
      </c>
    </row>
    <row r="73" spans="2:6" ht="12.5">
      <c r="B73" s="34">
        <v>45911.542303240742</v>
      </c>
      <c r="C73" s="107">
        <v>309</v>
      </c>
      <c r="D73" s="108">
        <v>22.22</v>
      </c>
      <c r="E73" s="108">
        <v>6865.98</v>
      </c>
      <c r="F73" s="109" t="s">
        <v>12</v>
      </c>
    </row>
    <row r="74" spans="2:6" ht="12.5">
      <c r="B74" s="34">
        <v>45911.546134259261</v>
      </c>
      <c r="C74" s="107">
        <v>123</v>
      </c>
      <c r="D74" s="108">
        <v>22.2</v>
      </c>
      <c r="E74" s="108">
        <v>2730.6</v>
      </c>
      <c r="F74" s="109" t="s">
        <v>12</v>
      </c>
    </row>
    <row r="75" spans="2:6" ht="12.5">
      <c r="B75" s="34">
        <v>45911.546134259261</v>
      </c>
      <c r="C75" s="107">
        <v>273</v>
      </c>
      <c r="D75" s="108">
        <v>22.2</v>
      </c>
      <c r="E75" s="108">
        <v>6060.5999999999995</v>
      </c>
      <c r="F75" s="109" t="s">
        <v>12</v>
      </c>
    </row>
    <row r="76" spans="2:6" ht="12.5">
      <c r="B76" s="34">
        <v>45911.554305555554</v>
      </c>
      <c r="C76" s="107">
        <v>50</v>
      </c>
      <c r="D76" s="108">
        <v>22.26</v>
      </c>
      <c r="E76" s="108">
        <v>1113</v>
      </c>
      <c r="F76" s="109" t="s">
        <v>12</v>
      </c>
    </row>
    <row r="77" spans="2:6" ht="12.5">
      <c r="B77" s="34">
        <v>45911.555092592593</v>
      </c>
      <c r="C77" s="107">
        <v>287</v>
      </c>
      <c r="D77" s="108">
        <v>22.26</v>
      </c>
      <c r="E77" s="108">
        <v>6388.6200000000008</v>
      </c>
      <c r="F77" s="109" t="s">
        <v>12</v>
      </c>
    </row>
    <row r="78" spans="2:6" ht="12.5">
      <c r="B78" s="34">
        <v>45911.559942129628</v>
      </c>
      <c r="C78" s="107">
        <v>132</v>
      </c>
      <c r="D78" s="108">
        <v>22.26</v>
      </c>
      <c r="E78" s="108">
        <v>2938.32</v>
      </c>
      <c r="F78" s="109" t="s">
        <v>12</v>
      </c>
    </row>
    <row r="79" spans="2:6" ht="12.5">
      <c r="B79" s="34">
        <v>45911.559942129628</v>
      </c>
      <c r="C79" s="107">
        <v>8</v>
      </c>
      <c r="D79" s="108">
        <v>22.26</v>
      </c>
      <c r="E79" s="108">
        <v>178.08</v>
      </c>
      <c r="F79" s="109" t="s">
        <v>12</v>
      </c>
    </row>
    <row r="80" spans="2:6" ht="12.5">
      <c r="B80" s="34">
        <v>45911.559942129628</v>
      </c>
      <c r="C80" s="107">
        <v>155</v>
      </c>
      <c r="D80" s="108">
        <v>22.26</v>
      </c>
      <c r="E80" s="108">
        <v>3450.3</v>
      </c>
      <c r="F80" s="109" t="s">
        <v>12</v>
      </c>
    </row>
    <row r="81" spans="2:6" ht="12.5">
      <c r="B81" s="34">
        <v>45911.563703703701</v>
      </c>
      <c r="C81" s="107">
        <v>552</v>
      </c>
      <c r="D81" s="108">
        <v>22.24</v>
      </c>
      <c r="E81" s="108">
        <v>12276.48</v>
      </c>
      <c r="F81" s="109" t="s">
        <v>12</v>
      </c>
    </row>
    <row r="82" spans="2:6" ht="12.5">
      <c r="B82" s="34">
        <v>45911.563703703701</v>
      </c>
      <c r="C82" s="107">
        <v>189</v>
      </c>
      <c r="D82" s="108">
        <v>22.24</v>
      </c>
      <c r="E82" s="108">
        <v>4203.3599999999997</v>
      </c>
      <c r="F82" s="109" t="s">
        <v>12</v>
      </c>
    </row>
    <row r="83" spans="2:6" ht="12.5">
      <c r="B83" s="34">
        <v>45911.563703703701</v>
      </c>
      <c r="C83" s="107">
        <v>79</v>
      </c>
      <c r="D83" s="108">
        <v>22.24</v>
      </c>
      <c r="E83" s="108">
        <v>1756.9599999999998</v>
      </c>
      <c r="F83" s="109" t="s">
        <v>12</v>
      </c>
    </row>
    <row r="84" spans="2:6" ht="12.5">
      <c r="B84" s="34">
        <v>45911.587881944448</v>
      </c>
      <c r="C84" s="107">
        <v>269</v>
      </c>
      <c r="D84" s="108">
        <v>22.22</v>
      </c>
      <c r="E84" s="108">
        <v>5977.1799999999994</v>
      </c>
      <c r="F84" s="109" t="s">
        <v>12</v>
      </c>
    </row>
    <row r="85" spans="2:6" ht="12.5">
      <c r="B85" s="34">
        <v>45911.587881944448</v>
      </c>
      <c r="C85" s="107">
        <v>284</v>
      </c>
      <c r="D85" s="108">
        <v>22.22</v>
      </c>
      <c r="E85" s="108">
        <v>6310.48</v>
      </c>
      <c r="F85" s="109" t="s">
        <v>12</v>
      </c>
    </row>
    <row r="86" spans="2:6" ht="12.5">
      <c r="B86" s="34">
        <v>45911.587881944448</v>
      </c>
      <c r="C86" s="107">
        <v>345</v>
      </c>
      <c r="D86" s="108">
        <v>22.22</v>
      </c>
      <c r="E86" s="108">
        <v>7665.9</v>
      </c>
      <c r="F86" s="109" t="s">
        <v>12</v>
      </c>
    </row>
    <row r="87" spans="2:6" ht="12.5">
      <c r="B87" s="34">
        <v>45911.587881944448</v>
      </c>
      <c r="C87" s="107">
        <v>142</v>
      </c>
      <c r="D87" s="108">
        <v>22.22</v>
      </c>
      <c r="E87" s="108">
        <v>3155.24</v>
      </c>
      <c r="F87" s="109" t="s">
        <v>12</v>
      </c>
    </row>
    <row r="88" spans="2:6" ht="12.5">
      <c r="B88" s="34">
        <v>45911.587881944448</v>
      </c>
      <c r="C88" s="107">
        <v>272</v>
      </c>
      <c r="D88" s="108">
        <v>22.22</v>
      </c>
      <c r="E88" s="108">
        <v>6043.84</v>
      </c>
      <c r="F88" s="109" t="s">
        <v>12</v>
      </c>
    </row>
    <row r="89" spans="2:6" ht="12.5">
      <c r="B89" s="34">
        <v>45911.587881944448</v>
      </c>
      <c r="C89" s="107">
        <v>350</v>
      </c>
      <c r="D89" s="108">
        <v>22.22</v>
      </c>
      <c r="E89" s="108">
        <v>7777</v>
      </c>
      <c r="F89" s="109" t="s">
        <v>12</v>
      </c>
    </row>
    <row r="90" spans="2:6" ht="12.5">
      <c r="B90" s="34">
        <v>45911.60361111111</v>
      </c>
      <c r="C90" s="107">
        <v>298</v>
      </c>
      <c r="D90" s="108">
        <v>22.22</v>
      </c>
      <c r="E90" s="108">
        <v>6621.5599999999995</v>
      </c>
      <c r="F90" s="109" t="s">
        <v>12</v>
      </c>
    </row>
    <row r="91" spans="2:6" ht="12.5">
      <c r="B91" s="34">
        <v>45911.606261574074</v>
      </c>
      <c r="C91" s="107">
        <v>264</v>
      </c>
      <c r="D91" s="108">
        <v>22.2</v>
      </c>
      <c r="E91" s="108">
        <v>5860.8</v>
      </c>
      <c r="F91" s="109" t="s">
        <v>12</v>
      </c>
    </row>
    <row r="92" spans="2:6" ht="12.5">
      <c r="B92" s="34">
        <v>45911.606261574074</v>
      </c>
      <c r="C92" s="107">
        <v>267</v>
      </c>
      <c r="D92" s="108">
        <v>22.2</v>
      </c>
      <c r="E92" s="108">
        <v>5927.4</v>
      </c>
      <c r="F92" s="109" t="s">
        <v>12</v>
      </c>
    </row>
    <row r="93" spans="2:6" ht="12.5">
      <c r="B93" s="34">
        <v>45911.606354166666</v>
      </c>
      <c r="C93" s="107">
        <v>259</v>
      </c>
      <c r="D93" s="108">
        <v>22.18</v>
      </c>
      <c r="E93" s="108">
        <v>5744.62</v>
      </c>
      <c r="F93" s="109" t="s">
        <v>12</v>
      </c>
    </row>
    <row r="94" spans="2:6" ht="12.5">
      <c r="B94" s="34">
        <v>45911.618356481478</v>
      </c>
      <c r="C94" s="107">
        <v>294</v>
      </c>
      <c r="D94" s="108">
        <v>22.22</v>
      </c>
      <c r="E94" s="108">
        <v>6532.6799999999994</v>
      </c>
      <c r="F94" s="109" t="s">
        <v>12</v>
      </c>
    </row>
    <row r="95" spans="2:6" ht="12.5">
      <c r="B95" s="34">
        <v>45911.62195601852</v>
      </c>
      <c r="C95" s="107">
        <v>295</v>
      </c>
      <c r="D95" s="108">
        <v>22.22</v>
      </c>
      <c r="E95" s="108">
        <v>6554.9</v>
      </c>
      <c r="F95" s="109" t="s">
        <v>12</v>
      </c>
    </row>
    <row r="96" spans="2:6" ht="12.5">
      <c r="B96" s="34">
        <v>45911.622465277775</v>
      </c>
      <c r="C96" s="107">
        <v>209</v>
      </c>
      <c r="D96" s="108">
        <v>22.2</v>
      </c>
      <c r="E96" s="108">
        <v>4639.8</v>
      </c>
      <c r="F96" s="109" t="s">
        <v>12</v>
      </c>
    </row>
    <row r="97" spans="2:6" ht="12.5">
      <c r="B97" s="34">
        <v>45911.622465277775</v>
      </c>
      <c r="C97" s="107">
        <v>108</v>
      </c>
      <c r="D97" s="108">
        <v>22.2</v>
      </c>
      <c r="E97" s="108">
        <v>2397.6</v>
      </c>
      <c r="F97" s="109" t="s">
        <v>12</v>
      </c>
    </row>
    <row r="98" spans="2:6" ht="12.5">
      <c r="B98" s="34">
        <v>45911.622465277775</v>
      </c>
      <c r="C98" s="107">
        <v>52</v>
      </c>
      <c r="D98" s="108">
        <v>22.2</v>
      </c>
      <c r="E98" s="108">
        <v>1154.3999999999999</v>
      </c>
      <c r="F98" s="109" t="s">
        <v>12</v>
      </c>
    </row>
    <row r="99" spans="2:6" ht="12.5">
      <c r="B99" s="34">
        <v>45911.622465277775</v>
      </c>
      <c r="C99" s="107">
        <v>433</v>
      </c>
      <c r="D99" s="108">
        <v>22.2</v>
      </c>
      <c r="E99" s="108">
        <v>9612.6</v>
      </c>
      <c r="F99" s="109" t="s">
        <v>12</v>
      </c>
    </row>
    <row r="100" spans="2:6" ht="12.5">
      <c r="B100" s="34">
        <v>45911.631284722222</v>
      </c>
      <c r="C100" s="107">
        <v>297</v>
      </c>
      <c r="D100" s="108">
        <v>22.18</v>
      </c>
      <c r="E100" s="108">
        <v>6587.46</v>
      </c>
      <c r="F100" s="109" t="s">
        <v>12</v>
      </c>
    </row>
    <row r="101" spans="2:6" ht="12.5">
      <c r="B101" s="34">
        <v>45911.631284722222</v>
      </c>
      <c r="C101" s="107">
        <v>297</v>
      </c>
      <c r="D101" s="108">
        <v>22.18</v>
      </c>
      <c r="E101" s="108">
        <v>6587.46</v>
      </c>
      <c r="F101" s="109" t="s">
        <v>12</v>
      </c>
    </row>
    <row r="102" spans="2:6" ht="12.5">
      <c r="B102" s="34">
        <v>45911.640335648146</v>
      </c>
      <c r="C102" s="107">
        <v>259</v>
      </c>
      <c r="D102" s="108">
        <v>22.16</v>
      </c>
      <c r="E102" s="108">
        <v>5739.44</v>
      </c>
      <c r="F102" s="109" t="s">
        <v>12</v>
      </c>
    </row>
    <row r="103" spans="2:6" ht="12.5">
      <c r="B103" s="34">
        <v>45911.640335648146</v>
      </c>
      <c r="C103" s="107">
        <v>159</v>
      </c>
      <c r="D103" s="108">
        <v>22.16</v>
      </c>
      <c r="E103" s="108">
        <v>3523.44</v>
      </c>
      <c r="F103" s="109" t="s">
        <v>12</v>
      </c>
    </row>
    <row r="104" spans="2:6" ht="12.5">
      <c r="B104" s="34">
        <v>45911.640335648146</v>
      </c>
      <c r="C104" s="107">
        <v>167</v>
      </c>
      <c r="D104" s="108">
        <v>22.16</v>
      </c>
      <c r="E104" s="108">
        <v>3700.72</v>
      </c>
      <c r="F104" s="109" t="s">
        <v>12</v>
      </c>
    </row>
    <row r="105" spans="2:6" ht="12.5">
      <c r="B105" s="34">
        <v>45911.642141203702</v>
      </c>
      <c r="C105" s="107">
        <v>127</v>
      </c>
      <c r="D105" s="108">
        <v>22.14</v>
      </c>
      <c r="E105" s="108">
        <v>2811.78</v>
      </c>
      <c r="F105" s="109" t="s">
        <v>12</v>
      </c>
    </row>
    <row r="106" spans="2:6" ht="12.5">
      <c r="B106" s="34">
        <v>45911.642141203702</v>
      </c>
      <c r="C106" s="107">
        <v>176</v>
      </c>
      <c r="D106" s="108">
        <v>22.14</v>
      </c>
      <c r="E106" s="108">
        <v>3896.6400000000003</v>
      </c>
      <c r="F106" s="109" t="s">
        <v>12</v>
      </c>
    </row>
    <row r="107" spans="2:6" ht="12.5">
      <c r="B107" s="34">
        <v>45911.644537037035</v>
      </c>
      <c r="C107" s="107">
        <v>278</v>
      </c>
      <c r="D107" s="108">
        <v>22.12</v>
      </c>
      <c r="E107" s="108">
        <v>6149.3600000000006</v>
      </c>
      <c r="F107" s="109" t="s">
        <v>12</v>
      </c>
    </row>
    <row r="108" spans="2:6" ht="12.5">
      <c r="B108" s="34">
        <v>45911.64702546296</v>
      </c>
      <c r="C108" s="107">
        <v>7</v>
      </c>
      <c r="D108" s="108">
        <v>22.08</v>
      </c>
      <c r="E108" s="108">
        <v>154.56</v>
      </c>
      <c r="F108" s="109" t="s">
        <v>12</v>
      </c>
    </row>
    <row r="109" spans="2:6" ht="12.5">
      <c r="B109" s="34">
        <v>45911.64702546296</v>
      </c>
      <c r="C109" s="107">
        <v>19</v>
      </c>
      <c r="D109" s="108">
        <v>22.08</v>
      </c>
      <c r="E109" s="108">
        <v>419.52</v>
      </c>
      <c r="F109" s="109" t="s">
        <v>12</v>
      </c>
    </row>
    <row r="110" spans="2:6" ht="12.5">
      <c r="B110" s="34">
        <v>45911.647037037037</v>
      </c>
      <c r="C110" s="107">
        <v>201</v>
      </c>
      <c r="D110" s="108">
        <v>22.08</v>
      </c>
      <c r="E110" s="108">
        <v>4438.08</v>
      </c>
      <c r="F110" s="109" t="s">
        <v>12</v>
      </c>
    </row>
    <row r="111" spans="2:6" ht="12.5">
      <c r="B111" s="34">
        <v>45911.647037037037</v>
      </c>
      <c r="C111" s="107">
        <v>43</v>
      </c>
      <c r="D111" s="108">
        <v>22.08</v>
      </c>
      <c r="E111" s="108">
        <v>949.43999999999994</v>
      </c>
      <c r="F111" s="109" t="s">
        <v>12</v>
      </c>
    </row>
    <row r="112" spans="2:6" ht="12.5">
      <c r="B112" s="34">
        <v>45911.654189814813</v>
      </c>
      <c r="C112" s="107">
        <v>418</v>
      </c>
      <c r="D112" s="108">
        <v>22.12</v>
      </c>
      <c r="E112" s="108">
        <v>9246.16</v>
      </c>
      <c r="F112" s="109" t="s">
        <v>12</v>
      </c>
    </row>
    <row r="113" spans="2:6" ht="12.5">
      <c r="B113" s="34">
        <v>45911.654189814813</v>
      </c>
      <c r="C113" s="107">
        <v>446</v>
      </c>
      <c r="D113" s="108">
        <v>22.12</v>
      </c>
      <c r="E113" s="108">
        <v>9865.52</v>
      </c>
      <c r="F113" s="109" t="s">
        <v>12</v>
      </c>
    </row>
    <row r="114" spans="2:6" ht="12.5">
      <c r="B114" s="34">
        <v>45911.65861111111</v>
      </c>
      <c r="C114" s="107">
        <v>303</v>
      </c>
      <c r="D114" s="108">
        <v>22.08</v>
      </c>
      <c r="E114" s="108">
        <v>6690.24</v>
      </c>
      <c r="F114" s="109" t="s">
        <v>12</v>
      </c>
    </row>
    <row r="115" spans="2:6" ht="12.5">
      <c r="B115" s="34">
        <v>45911.65861111111</v>
      </c>
      <c r="C115" s="107">
        <v>320</v>
      </c>
      <c r="D115" s="108">
        <v>22.08</v>
      </c>
      <c r="E115" s="108">
        <v>7065.5999999999995</v>
      </c>
      <c r="F115" s="109" t="s">
        <v>12</v>
      </c>
    </row>
    <row r="116" spans="2:6" ht="12.5">
      <c r="B116" s="34">
        <v>45911.66238425926</v>
      </c>
      <c r="C116" s="107">
        <v>45</v>
      </c>
      <c r="D116" s="108">
        <v>22.06</v>
      </c>
      <c r="E116" s="108">
        <v>992.69999999999993</v>
      </c>
      <c r="F116" s="109" t="s">
        <v>12</v>
      </c>
    </row>
    <row r="117" spans="2:6" ht="12.5">
      <c r="B117" s="34">
        <v>45911.665868055556</v>
      </c>
      <c r="C117" s="107">
        <v>136</v>
      </c>
      <c r="D117" s="108">
        <v>22.06</v>
      </c>
      <c r="E117" s="108">
        <v>3000.16</v>
      </c>
      <c r="F117" s="109" t="s">
        <v>12</v>
      </c>
    </row>
    <row r="118" spans="2:6" ht="12.5">
      <c r="B118" s="34">
        <v>45911.665868055556</v>
      </c>
      <c r="C118" s="107">
        <v>232</v>
      </c>
      <c r="D118" s="108">
        <v>22.06</v>
      </c>
      <c r="E118" s="108">
        <v>5117.92</v>
      </c>
      <c r="F118" s="109" t="s">
        <v>12</v>
      </c>
    </row>
    <row r="119" spans="2:6" ht="12.5">
      <c r="B119" s="34">
        <v>45911.665868055556</v>
      </c>
      <c r="C119" s="107">
        <v>141</v>
      </c>
      <c r="D119" s="108">
        <v>22.06</v>
      </c>
      <c r="E119" s="108">
        <v>3110.46</v>
      </c>
      <c r="F119" s="109" t="s">
        <v>12</v>
      </c>
    </row>
    <row r="120" spans="2:6" ht="12.5">
      <c r="B120" s="34">
        <v>45911.665868055556</v>
      </c>
      <c r="C120" s="107">
        <v>91</v>
      </c>
      <c r="D120" s="108">
        <v>22.06</v>
      </c>
      <c r="E120" s="108">
        <v>2007.4599999999998</v>
      </c>
      <c r="F120" s="109" t="s">
        <v>12</v>
      </c>
    </row>
    <row r="121" spans="2:6" ht="12.5">
      <c r="B121" s="34">
        <v>45911.665868055556</v>
      </c>
      <c r="C121" s="107">
        <v>33</v>
      </c>
      <c r="D121" s="108">
        <v>22.06</v>
      </c>
      <c r="E121" s="108">
        <v>727.9799999999999</v>
      </c>
      <c r="F121" s="109" t="s">
        <v>12</v>
      </c>
    </row>
    <row r="122" spans="2:6" ht="12.5">
      <c r="B122" s="34">
        <v>45911.665868055556</v>
      </c>
      <c r="C122" s="107">
        <v>97</v>
      </c>
      <c r="D122" s="108">
        <v>22.06</v>
      </c>
      <c r="E122" s="108">
        <v>2139.8199999999997</v>
      </c>
      <c r="F122" s="109" t="s">
        <v>12</v>
      </c>
    </row>
    <row r="123" spans="2:6" ht="12.5">
      <c r="B123" s="34">
        <v>45911.665868055556</v>
      </c>
      <c r="C123" s="107">
        <v>11</v>
      </c>
      <c r="D123" s="108">
        <v>22.06</v>
      </c>
      <c r="E123" s="108">
        <v>242.66</v>
      </c>
      <c r="F123" s="109" t="s">
        <v>12</v>
      </c>
    </row>
    <row r="124" spans="2:6" ht="12.5">
      <c r="B124" s="34">
        <v>45911.667743055557</v>
      </c>
      <c r="C124" s="107">
        <v>18</v>
      </c>
      <c r="D124" s="108">
        <v>22.04</v>
      </c>
      <c r="E124" s="108">
        <v>396.71999999999997</v>
      </c>
      <c r="F124" s="109" t="s">
        <v>12</v>
      </c>
    </row>
    <row r="125" spans="2:6" ht="12.5">
      <c r="B125" s="34">
        <v>45911.667743055557</v>
      </c>
      <c r="C125" s="107">
        <v>178</v>
      </c>
      <c r="D125" s="108">
        <v>22.04</v>
      </c>
      <c r="E125" s="108">
        <v>3923.12</v>
      </c>
      <c r="F125" s="109" t="s">
        <v>12</v>
      </c>
    </row>
    <row r="126" spans="2:6" ht="12.5">
      <c r="B126" s="34">
        <v>45911.667743055557</v>
      </c>
      <c r="C126" s="107">
        <v>106</v>
      </c>
      <c r="D126" s="108">
        <v>22.04</v>
      </c>
      <c r="E126" s="108">
        <v>2336.2399999999998</v>
      </c>
      <c r="F126" s="109" t="s">
        <v>12</v>
      </c>
    </row>
    <row r="127" spans="2:6" ht="12.5">
      <c r="B127" s="34">
        <v>45911.673726851855</v>
      </c>
      <c r="C127" s="107">
        <v>267</v>
      </c>
      <c r="D127" s="108">
        <v>21.98</v>
      </c>
      <c r="E127" s="108">
        <v>5868.66</v>
      </c>
      <c r="F127" s="109" t="s">
        <v>12</v>
      </c>
    </row>
    <row r="128" spans="2:6" ht="12.5">
      <c r="B128" s="34">
        <v>45911.673726851855</v>
      </c>
      <c r="C128" s="107">
        <v>274</v>
      </c>
      <c r="D128" s="108">
        <v>21.98</v>
      </c>
      <c r="E128" s="108">
        <v>6022.52</v>
      </c>
      <c r="F128" s="109" t="s">
        <v>12</v>
      </c>
    </row>
    <row r="129" spans="2:6" ht="12.5">
      <c r="B129" s="34">
        <v>45911.673726851855</v>
      </c>
      <c r="C129" s="107">
        <v>263</v>
      </c>
      <c r="D129" s="108">
        <v>21.98</v>
      </c>
      <c r="E129" s="108">
        <v>5780.74</v>
      </c>
      <c r="F129" s="109" t="s">
        <v>12</v>
      </c>
    </row>
    <row r="130" spans="2:6" ht="12.5">
      <c r="B130" s="34">
        <v>45911.682210648149</v>
      </c>
      <c r="C130" s="107">
        <v>295</v>
      </c>
      <c r="D130" s="108">
        <v>21.98</v>
      </c>
      <c r="E130" s="108">
        <v>6484.1</v>
      </c>
      <c r="F130" s="109" t="s">
        <v>12</v>
      </c>
    </row>
    <row r="131" spans="2:6" ht="12.5">
      <c r="B131" s="34">
        <v>45911.682534722226</v>
      </c>
      <c r="C131" s="107">
        <v>584</v>
      </c>
      <c r="D131" s="108">
        <v>21.96</v>
      </c>
      <c r="E131" s="108">
        <v>12824.640000000001</v>
      </c>
      <c r="F131" s="109" t="s">
        <v>12</v>
      </c>
    </row>
    <row r="132" spans="2:6" ht="12.5">
      <c r="B132" s="34">
        <v>45911.682534722226</v>
      </c>
      <c r="C132" s="107">
        <v>293</v>
      </c>
      <c r="D132" s="108">
        <v>21.96</v>
      </c>
      <c r="E132" s="108">
        <v>6434.2800000000007</v>
      </c>
      <c r="F132" s="109" t="s">
        <v>12</v>
      </c>
    </row>
    <row r="133" spans="2:6" ht="12.5">
      <c r="B133" s="34">
        <v>45911.685879629629</v>
      </c>
      <c r="C133" s="107">
        <v>207</v>
      </c>
      <c r="D133" s="108">
        <v>21.96</v>
      </c>
      <c r="E133" s="108">
        <v>4545.72</v>
      </c>
      <c r="F133" s="109" t="s">
        <v>12</v>
      </c>
    </row>
    <row r="134" spans="2:6" ht="12.5">
      <c r="B134" s="34">
        <v>45911.685879629629</v>
      </c>
      <c r="C134" s="107">
        <v>76</v>
      </c>
      <c r="D134" s="108">
        <v>21.96</v>
      </c>
      <c r="E134" s="108">
        <v>1668.96</v>
      </c>
      <c r="F134" s="109" t="s">
        <v>12</v>
      </c>
    </row>
    <row r="135" spans="2:6" ht="12.5">
      <c r="B135" s="34">
        <v>45911.694467592592</v>
      </c>
      <c r="C135" s="107">
        <v>271</v>
      </c>
      <c r="D135" s="108">
        <v>21.94</v>
      </c>
      <c r="E135" s="108">
        <v>5945.7400000000007</v>
      </c>
      <c r="F135" s="109" t="s">
        <v>12</v>
      </c>
    </row>
    <row r="136" spans="2:6" ht="12.5">
      <c r="B136" s="34">
        <v>45911.695902777778</v>
      </c>
      <c r="C136" s="107">
        <v>565</v>
      </c>
      <c r="D136" s="108">
        <v>21.92</v>
      </c>
      <c r="E136" s="108">
        <v>12384.800000000001</v>
      </c>
      <c r="F136" s="109" t="s">
        <v>12</v>
      </c>
    </row>
    <row r="137" spans="2:6" ht="12.5">
      <c r="B137" s="34">
        <v>45911.695902777778</v>
      </c>
      <c r="C137" s="107">
        <v>263</v>
      </c>
      <c r="D137" s="108">
        <v>21.92</v>
      </c>
      <c r="E137" s="108">
        <v>5764.96</v>
      </c>
      <c r="F137" s="109" t="s">
        <v>12</v>
      </c>
    </row>
    <row r="138" spans="2:6" ht="12.5">
      <c r="B138" s="34">
        <v>45911.695902777778</v>
      </c>
      <c r="C138" s="107">
        <v>1000</v>
      </c>
      <c r="D138" s="108">
        <v>21.92</v>
      </c>
      <c r="E138" s="108">
        <v>21920</v>
      </c>
      <c r="F138" s="109" t="s">
        <v>12</v>
      </c>
    </row>
    <row r="139" spans="2:6" ht="12.5">
      <c r="B139" s="34">
        <v>45911.699861111112</v>
      </c>
      <c r="C139" s="107">
        <v>264</v>
      </c>
      <c r="D139" s="108">
        <v>21.9</v>
      </c>
      <c r="E139" s="108">
        <v>5781.5999999999995</v>
      </c>
      <c r="F139" s="109" t="s">
        <v>12</v>
      </c>
    </row>
    <row r="140" spans="2:6" ht="12.5">
      <c r="B140" s="34">
        <v>45911.699861111112</v>
      </c>
      <c r="C140" s="107">
        <v>272</v>
      </c>
      <c r="D140" s="108">
        <v>21.9</v>
      </c>
      <c r="E140" s="108">
        <v>5956.7999999999993</v>
      </c>
      <c r="F140" s="109" t="s">
        <v>12</v>
      </c>
    </row>
    <row r="141" spans="2:6" ht="12.5">
      <c r="B141" s="34">
        <v>45911.706909722219</v>
      </c>
      <c r="C141" s="107">
        <v>145</v>
      </c>
      <c r="D141" s="108">
        <v>21.92</v>
      </c>
      <c r="E141" s="108">
        <v>3178.4</v>
      </c>
      <c r="F141" s="109" t="s">
        <v>12</v>
      </c>
    </row>
    <row r="142" spans="2:6" ht="12.5">
      <c r="B142" s="34">
        <v>45911.706909722219</v>
      </c>
      <c r="C142" s="107">
        <v>295</v>
      </c>
      <c r="D142" s="108">
        <v>21.92</v>
      </c>
      <c r="E142" s="108">
        <v>6466.4000000000005</v>
      </c>
      <c r="F142" s="109" t="s">
        <v>12</v>
      </c>
    </row>
    <row r="143" spans="2:6" ht="12.5">
      <c r="B143" s="34">
        <v>45911.706909722219</v>
      </c>
      <c r="C143" s="107">
        <v>150</v>
      </c>
      <c r="D143" s="108">
        <v>21.92</v>
      </c>
      <c r="E143" s="108">
        <v>3288.0000000000005</v>
      </c>
      <c r="F143" s="109" t="s">
        <v>12</v>
      </c>
    </row>
    <row r="144" spans="2:6" ht="12.5">
      <c r="B144" s="34">
        <v>45911.713275462964</v>
      </c>
      <c r="C144" s="107">
        <v>120</v>
      </c>
      <c r="D144" s="108">
        <v>21.94</v>
      </c>
      <c r="E144" s="108">
        <v>2632.8</v>
      </c>
      <c r="F144" s="109" t="s">
        <v>12</v>
      </c>
    </row>
    <row r="145" spans="2:6" ht="12.5">
      <c r="B145" s="34">
        <v>45911.713275462964</v>
      </c>
      <c r="C145" s="107">
        <v>130</v>
      </c>
      <c r="D145" s="108">
        <v>21.94</v>
      </c>
      <c r="E145" s="108">
        <v>2852.2000000000003</v>
      </c>
      <c r="F145" s="109" t="s">
        <v>12</v>
      </c>
    </row>
    <row r="146" spans="2:6" ht="12.5">
      <c r="B146" s="34">
        <v>45911.713275462964</v>
      </c>
      <c r="C146" s="107">
        <v>52</v>
      </c>
      <c r="D146" s="108">
        <v>21.94</v>
      </c>
      <c r="E146" s="108">
        <v>1140.8800000000001</v>
      </c>
      <c r="F146" s="109" t="s">
        <v>12</v>
      </c>
    </row>
    <row r="147" spans="2:6" ht="12.5">
      <c r="B147" s="34">
        <v>45911.714502314811</v>
      </c>
      <c r="C147" s="107">
        <v>749</v>
      </c>
      <c r="D147" s="108">
        <v>21.94</v>
      </c>
      <c r="E147" s="108">
        <v>16433.060000000001</v>
      </c>
      <c r="F147" s="109" t="s">
        <v>12</v>
      </c>
    </row>
    <row r="148" spans="2:6" ht="12.5">
      <c r="B148" s="34">
        <v>45911.715185185189</v>
      </c>
      <c r="C148" s="107">
        <v>82</v>
      </c>
      <c r="D148" s="108">
        <v>21.94</v>
      </c>
      <c r="E148" s="108">
        <v>1799.0800000000002</v>
      </c>
      <c r="F148" s="109" t="s">
        <v>12</v>
      </c>
    </row>
    <row r="149" spans="2:6" ht="12.5">
      <c r="B149" s="34">
        <v>45911.721944444442</v>
      </c>
      <c r="C149" s="107">
        <v>305</v>
      </c>
      <c r="D149" s="108">
        <v>21.96</v>
      </c>
      <c r="E149" s="108">
        <v>6697.8</v>
      </c>
      <c r="F149" s="109" t="s">
        <v>12</v>
      </c>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9" priority="1">
      <formula>$D15&gt;#REF!</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7CAB9-AFD6-4287-BFFB-E260A68A638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99</v>
      </c>
      <c r="C15" s="59">
        <f>SUMIF(F20:F5000,F15,C20:C5000)</f>
        <v>22884</v>
      </c>
      <c r="D15" s="60">
        <f>E15/C15</f>
        <v>24.835207131620358</v>
      </c>
      <c r="E15" s="60">
        <f>SUMIF(F20:F5000,F15,E20:E5000)</f>
        <v>568328.88000000024</v>
      </c>
      <c r="F15" s="61" t="s">
        <v>12</v>
      </c>
    </row>
    <row r="16" spans="2:10">
      <c r="B16" s="26">
        <v>45999</v>
      </c>
      <c r="C16" s="59">
        <f>SUMIF(F20:F5001,F16,C20:C5001)</f>
        <v>0</v>
      </c>
      <c r="D16" s="60">
        <v>0</v>
      </c>
      <c r="E16" s="60">
        <f>SUMIF(F20:F5001,F16,E20:E5001)</f>
        <v>0</v>
      </c>
      <c r="F16" s="61" t="s">
        <v>22</v>
      </c>
    </row>
    <row r="17" spans="2:12" ht="12.5">
      <c r="B17" s="26">
        <v>4599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118">
        <v>45999.384745370371</v>
      </c>
      <c r="C20" s="119">
        <v>162</v>
      </c>
      <c r="D20" s="122">
        <v>25</v>
      </c>
      <c r="E20" s="122">
        <v>4050</v>
      </c>
      <c r="F20" s="61" t="s">
        <v>12</v>
      </c>
      <c r="G20" s="87"/>
      <c r="H20" s="86"/>
      <c r="I20" s="86"/>
      <c r="J20" s="86"/>
      <c r="K20" s="86"/>
    </row>
    <row r="21" spans="2:12">
      <c r="B21" s="118">
        <v>45999.384745370371</v>
      </c>
      <c r="C21" s="119">
        <v>139</v>
      </c>
      <c r="D21" s="122">
        <v>25</v>
      </c>
      <c r="E21" s="122">
        <v>3475</v>
      </c>
      <c r="F21" s="61" t="s">
        <v>12</v>
      </c>
    </row>
    <row r="22" spans="2:12">
      <c r="B22" s="118">
        <v>45999.385659722226</v>
      </c>
      <c r="C22" s="119">
        <v>295</v>
      </c>
      <c r="D22" s="122">
        <v>25</v>
      </c>
      <c r="E22" s="122">
        <v>7375</v>
      </c>
      <c r="F22" s="61" t="s">
        <v>12</v>
      </c>
    </row>
    <row r="23" spans="2:12">
      <c r="B23" s="118">
        <v>45999.391400462962</v>
      </c>
      <c r="C23" s="119">
        <v>321</v>
      </c>
      <c r="D23" s="122">
        <v>25.02</v>
      </c>
      <c r="E23" s="122">
        <v>8031.42</v>
      </c>
      <c r="F23" s="61" t="s">
        <v>12</v>
      </c>
    </row>
    <row r="24" spans="2:12">
      <c r="B24" s="118">
        <v>45999.391400462962</v>
      </c>
      <c r="C24" s="119">
        <v>301</v>
      </c>
      <c r="D24" s="122">
        <v>25.02</v>
      </c>
      <c r="E24" s="122">
        <v>7531.0199999999995</v>
      </c>
      <c r="F24" s="61" t="s">
        <v>12</v>
      </c>
    </row>
    <row r="25" spans="2:12">
      <c r="B25" s="118">
        <v>45999.391446759262</v>
      </c>
      <c r="C25" s="119">
        <v>229</v>
      </c>
      <c r="D25" s="122">
        <v>25.02</v>
      </c>
      <c r="E25" s="122">
        <v>5729.58</v>
      </c>
      <c r="F25" s="61" t="s">
        <v>12</v>
      </c>
    </row>
    <row r="26" spans="2:12">
      <c r="B26" s="118">
        <v>45999.391458333332</v>
      </c>
      <c r="C26" s="119">
        <v>63</v>
      </c>
      <c r="D26" s="122">
        <v>25.02</v>
      </c>
      <c r="E26" s="122">
        <v>1576.26</v>
      </c>
      <c r="F26" s="61" t="s">
        <v>12</v>
      </c>
    </row>
    <row r="27" spans="2:12">
      <c r="B27" s="118">
        <v>45999.40084490741</v>
      </c>
      <c r="C27" s="119">
        <v>191</v>
      </c>
      <c r="D27" s="122">
        <v>25.08</v>
      </c>
      <c r="E27" s="122">
        <v>4790.28</v>
      </c>
      <c r="F27" s="61" t="s">
        <v>12</v>
      </c>
    </row>
    <row r="28" spans="2:12">
      <c r="B28" s="118">
        <v>45999.40084490741</v>
      </c>
      <c r="C28" s="119">
        <v>61</v>
      </c>
      <c r="D28" s="122">
        <v>25.08</v>
      </c>
      <c r="E28" s="122">
        <v>1529.8799999999999</v>
      </c>
      <c r="F28" s="61" t="s">
        <v>12</v>
      </c>
    </row>
    <row r="29" spans="2:12">
      <c r="B29" s="118">
        <v>45999.40084490741</v>
      </c>
      <c r="C29" s="119">
        <v>97</v>
      </c>
      <c r="D29" s="122">
        <v>25.08</v>
      </c>
      <c r="E29" s="122">
        <v>2432.7599999999998</v>
      </c>
      <c r="F29" s="61" t="s">
        <v>12</v>
      </c>
    </row>
    <row r="30" spans="2:12">
      <c r="B30" s="118">
        <v>45999.404131944444</v>
      </c>
      <c r="C30" s="119">
        <v>192</v>
      </c>
      <c r="D30" s="122">
        <v>25.02</v>
      </c>
      <c r="E30" s="122">
        <v>4803.84</v>
      </c>
      <c r="F30" s="61" t="s">
        <v>12</v>
      </c>
    </row>
    <row r="31" spans="2:12">
      <c r="B31" s="118">
        <v>45999.404826388891</v>
      </c>
      <c r="C31" s="119">
        <v>26</v>
      </c>
      <c r="D31" s="122">
        <v>25.02</v>
      </c>
      <c r="E31" s="122">
        <v>650.52</v>
      </c>
      <c r="F31" s="61" t="s">
        <v>12</v>
      </c>
    </row>
    <row r="32" spans="2:12">
      <c r="B32" s="118">
        <v>45999.404826388891</v>
      </c>
      <c r="C32" s="119">
        <v>203</v>
      </c>
      <c r="D32" s="122">
        <v>25.02</v>
      </c>
      <c r="E32" s="122">
        <v>5079.0599999999995</v>
      </c>
      <c r="F32" s="61" t="s">
        <v>12</v>
      </c>
    </row>
    <row r="33" spans="2:6">
      <c r="B33" s="118">
        <v>45999.410196759258</v>
      </c>
      <c r="C33" s="119">
        <v>345</v>
      </c>
      <c r="D33" s="122">
        <v>24.96</v>
      </c>
      <c r="E33" s="122">
        <v>8611.2000000000007</v>
      </c>
      <c r="F33" s="61" t="s">
        <v>12</v>
      </c>
    </row>
    <row r="34" spans="2:6">
      <c r="B34" s="118">
        <v>45999.410196759258</v>
      </c>
      <c r="C34" s="119">
        <v>471</v>
      </c>
      <c r="D34" s="122">
        <v>24.96</v>
      </c>
      <c r="E34" s="122">
        <v>11756.16</v>
      </c>
      <c r="F34" s="61" t="s">
        <v>12</v>
      </c>
    </row>
    <row r="35" spans="2:6">
      <c r="B35" s="118">
        <v>45999.424189814818</v>
      </c>
      <c r="C35" s="119">
        <v>653</v>
      </c>
      <c r="D35" s="122">
        <v>24.96</v>
      </c>
      <c r="E35" s="122">
        <v>16298.880000000001</v>
      </c>
      <c r="F35" s="61" t="s">
        <v>12</v>
      </c>
    </row>
    <row r="36" spans="2:6">
      <c r="B36" s="118">
        <v>45999.428055555552</v>
      </c>
      <c r="C36" s="119">
        <v>31</v>
      </c>
      <c r="D36" s="122">
        <v>24.94</v>
      </c>
      <c r="E36" s="122">
        <v>773.14</v>
      </c>
      <c r="F36" s="61" t="s">
        <v>12</v>
      </c>
    </row>
    <row r="37" spans="2:6">
      <c r="B37" s="118">
        <v>45999.428055555552</v>
      </c>
      <c r="C37" s="119">
        <v>316</v>
      </c>
      <c r="D37" s="122">
        <v>24.94</v>
      </c>
      <c r="E37" s="122">
        <v>7881.04</v>
      </c>
      <c r="F37" s="61" t="s">
        <v>12</v>
      </c>
    </row>
    <row r="38" spans="2:6">
      <c r="B38" s="118">
        <v>45999.435393518521</v>
      </c>
      <c r="C38" s="119">
        <v>339</v>
      </c>
      <c r="D38" s="122">
        <v>24.84</v>
      </c>
      <c r="E38" s="122">
        <v>8420.76</v>
      </c>
      <c r="F38" s="61" t="s">
        <v>12</v>
      </c>
    </row>
    <row r="39" spans="2:6">
      <c r="B39" s="118">
        <v>45999.437615740739</v>
      </c>
      <c r="C39" s="119">
        <v>347</v>
      </c>
      <c r="D39" s="122">
        <v>24.9</v>
      </c>
      <c r="E39" s="122">
        <v>8640.2999999999993</v>
      </c>
      <c r="F39" s="61" t="s">
        <v>12</v>
      </c>
    </row>
    <row r="40" spans="2:6">
      <c r="B40" s="118">
        <v>45999.451342592591</v>
      </c>
      <c r="C40" s="119">
        <v>306</v>
      </c>
      <c r="D40" s="122">
        <v>24.88</v>
      </c>
      <c r="E40" s="122">
        <v>7613.28</v>
      </c>
      <c r="F40" s="61" t="s">
        <v>12</v>
      </c>
    </row>
    <row r="41" spans="2:6">
      <c r="B41" s="118">
        <v>45999.45144675926</v>
      </c>
      <c r="C41" s="119">
        <v>316</v>
      </c>
      <c r="D41" s="122">
        <v>24.86</v>
      </c>
      <c r="E41" s="122">
        <v>7855.76</v>
      </c>
      <c r="F41" s="61" t="s">
        <v>12</v>
      </c>
    </row>
    <row r="42" spans="2:6">
      <c r="B42" s="118">
        <v>45999.460659722223</v>
      </c>
      <c r="C42" s="119">
        <v>18</v>
      </c>
      <c r="D42" s="122">
        <v>24.86</v>
      </c>
      <c r="E42" s="122">
        <v>447.48</v>
      </c>
      <c r="F42" s="61" t="s">
        <v>12</v>
      </c>
    </row>
    <row r="43" spans="2:6">
      <c r="B43" s="118">
        <v>45999.47142361111</v>
      </c>
      <c r="C43" s="119">
        <v>305</v>
      </c>
      <c r="D43" s="122">
        <v>24.88</v>
      </c>
      <c r="E43" s="122">
        <v>7588.4</v>
      </c>
      <c r="F43" s="61" t="s">
        <v>12</v>
      </c>
    </row>
    <row r="44" spans="2:6">
      <c r="B44" s="118">
        <v>45999.47142361111</v>
      </c>
      <c r="C44" s="119">
        <v>5</v>
      </c>
      <c r="D44" s="122">
        <v>24.88</v>
      </c>
      <c r="E44" s="122">
        <v>124.39999999999999</v>
      </c>
      <c r="F44" s="61" t="s">
        <v>12</v>
      </c>
    </row>
    <row r="45" spans="2:6">
      <c r="B45" s="118">
        <v>45999.473101851851</v>
      </c>
      <c r="C45" s="119">
        <v>878</v>
      </c>
      <c r="D45" s="122">
        <v>24.88</v>
      </c>
      <c r="E45" s="122">
        <v>21844.639999999999</v>
      </c>
      <c r="F45" s="61" t="s">
        <v>12</v>
      </c>
    </row>
    <row r="46" spans="2:6">
      <c r="B46" s="118">
        <v>45999.482222222221</v>
      </c>
      <c r="C46" s="119">
        <v>315</v>
      </c>
      <c r="D46" s="122">
        <v>24.82</v>
      </c>
      <c r="E46" s="122">
        <v>7818.3</v>
      </c>
      <c r="F46" s="61" t="s">
        <v>12</v>
      </c>
    </row>
    <row r="47" spans="2:6">
      <c r="B47" s="118">
        <v>45999.4921875</v>
      </c>
      <c r="C47" s="119">
        <v>143</v>
      </c>
      <c r="D47" s="122">
        <v>24.7</v>
      </c>
      <c r="E47" s="122">
        <v>3532.1</v>
      </c>
      <c r="F47" s="61" t="s">
        <v>12</v>
      </c>
    </row>
    <row r="48" spans="2:6">
      <c r="B48" s="118">
        <v>45999.4921875</v>
      </c>
      <c r="C48" s="119">
        <v>183</v>
      </c>
      <c r="D48" s="122">
        <v>24.7</v>
      </c>
      <c r="E48" s="122">
        <v>4520.0999999999995</v>
      </c>
      <c r="F48" s="61" t="s">
        <v>12</v>
      </c>
    </row>
    <row r="49" spans="2:6">
      <c r="B49" s="118">
        <v>45999.49658564815</v>
      </c>
      <c r="C49" s="119">
        <v>4</v>
      </c>
      <c r="D49" s="122">
        <v>24.66</v>
      </c>
      <c r="E49" s="122">
        <v>98.64</v>
      </c>
      <c r="F49" s="61" t="s">
        <v>12</v>
      </c>
    </row>
    <row r="50" spans="2:6">
      <c r="B50" s="118">
        <v>45999.49658564815</v>
      </c>
      <c r="C50" s="119">
        <v>297</v>
      </c>
      <c r="D50" s="122">
        <v>24.66</v>
      </c>
      <c r="E50" s="122">
        <v>7324.02</v>
      </c>
      <c r="F50" s="61" t="s">
        <v>12</v>
      </c>
    </row>
    <row r="51" spans="2:6">
      <c r="B51" s="118">
        <v>45999.511435185188</v>
      </c>
      <c r="C51" s="119">
        <v>324</v>
      </c>
      <c r="D51" s="122">
        <v>24.62</v>
      </c>
      <c r="E51" s="122">
        <v>7976.88</v>
      </c>
      <c r="F51" s="61" t="s">
        <v>12</v>
      </c>
    </row>
    <row r="52" spans="2:6">
      <c r="B52" s="118">
        <v>45999.511435185188</v>
      </c>
      <c r="C52" s="119">
        <v>331</v>
      </c>
      <c r="D52" s="122">
        <v>24.62</v>
      </c>
      <c r="E52" s="122">
        <v>8149.22</v>
      </c>
      <c r="F52" s="61" t="s">
        <v>12</v>
      </c>
    </row>
    <row r="53" spans="2:6">
      <c r="B53" s="118">
        <v>45999.520983796298</v>
      </c>
      <c r="C53" s="119">
        <v>1000</v>
      </c>
      <c r="D53" s="122">
        <v>24.64</v>
      </c>
      <c r="E53" s="122">
        <v>24640</v>
      </c>
      <c r="F53" s="61" t="s">
        <v>12</v>
      </c>
    </row>
    <row r="54" spans="2:6">
      <c r="B54" s="118">
        <v>45999.520983796298</v>
      </c>
      <c r="C54" s="119">
        <v>99</v>
      </c>
      <c r="D54" s="122">
        <v>24.64</v>
      </c>
      <c r="E54" s="122">
        <v>2439.36</v>
      </c>
      <c r="F54" s="61" t="s">
        <v>12</v>
      </c>
    </row>
    <row r="55" spans="2:6">
      <c r="B55" s="118">
        <v>45999.520983796298</v>
      </c>
      <c r="C55" s="119">
        <v>118</v>
      </c>
      <c r="D55" s="122">
        <v>24.64</v>
      </c>
      <c r="E55" s="122">
        <v>2907.52</v>
      </c>
      <c r="F55" s="61" t="s">
        <v>12</v>
      </c>
    </row>
    <row r="56" spans="2:6">
      <c r="B56" s="118">
        <v>45999.527337962965</v>
      </c>
      <c r="C56" s="119">
        <v>297</v>
      </c>
      <c r="D56" s="122">
        <v>24.66</v>
      </c>
      <c r="E56" s="122">
        <v>7324.02</v>
      </c>
      <c r="F56" s="61" t="s">
        <v>12</v>
      </c>
    </row>
    <row r="57" spans="2:6">
      <c r="B57" s="118">
        <v>45999.527337962965</v>
      </c>
      <c r="C57" s="119">
        <v>294</v>
      </c>
      <c r="D57" s="122">
        <v>24.66</v>
      </c>
      <c r="E57" s="122">
        <v>7250.04</v>
      </c>
      <c r="F57" s="61" t="s">
        <v>12</v>
      </c>
    </row>
    <row r="58" spans="2:6">
      <c r="B58" s="118">
        <v>45999.527349537035</v>
      </c>
      <c r="C58" s="119">
        <v>3</v>
      </c>
      <c r="D58" s="122">
        <v>24.66</v>
      </c>
      <c r="E58" s="122">
        <v>73.98</v>
      </c>
      <c r="F58" s="61" t="s">
        <v>12</v>
      </c>
    </row>
    <row r="59" spans="2:6">
      <c r="B59" s="118">
        <v>45999.527592592596</v>
      </c>
      <c r="C59" s="119">
        <v>1</v>
      </c>
      <c r="D59" s="122">
        <v>24.64</v>
      </c>
      <c r="E59" s="122">
        <v>24.64</v>
      </c>
      <c r="F59" s="61" t="s">
        <v>12</v>
      </c>
    </row>
    <row r="60" spans="2:6">
      <c r="B60" s="118">
        <v>45999.546793981484</v>
      </c>
      <c r="C60" s="119">
        <v>304</v>
      </c>
      <c r="D60" s="122">
        <v>24.74</v>
      </c>
      <c r="E60" s="122">
        <v>7520.9599999999991</v>
      </c>
      <c r="F60" s="61" t="s">
        <v>12</v>
      </c>
    </row>
    <row r="61" spans="2:6">
      <c r="B61" s="118">
        <v>45999.546793981484</v>
      </c>
      <c r="C61" s="119">
        <v>620</v>
      </c>
      <c r="D61" s="122">
        <v>24.74</v>
      </c>
      <c r="E61" s="122">
        <v>15338.8</v>
      </c>
      <c r="F61" s="61" t="s">
        <v>12</v>
      </c>
    </row>
    <row r="62" spans="2:6">
      <c r="B62" s="118">
        <v>45999.565682870372</v>
      </c>
      <c r="C62" s="119">
        <v>314</v>
      </c>
      <c r="D62" s="122">
        <v>24.8</v>
      </c>
      <c r="E62" s="122">
        <v>7787.2</v>
      </c>
      <c r="F62" s="61" t="s">
        <v>12</v>
      </c>
    </row>
    <row r="63" spans="2:6">
      <c r="B63" s="118">
        <v>45999.566006944442</v>
      </c>
      <c r="C63" s="119">
        <v>188</v>
      </c>
      <c r="D63" s="122">
        <v>24.8</v>
      </c>
      <c r="E63" s="122">
        <v>4662.4000000000005</v>
      </c>
      <c r="F63" s="61" t="s">
        <v>12</v>
      </c>
    </row>
    <row r="64" spans="2:6">
      <c r="B64" s="118">
        <v>45999.580694444441</v>
      </c>
      <c r="C64" s="119">
        <v>107</v>
      </c>
      <c r="D64" s="122">
        <v>24.86</v>
      </c>
      <c r="E64" s="122">
        <v>2660.02</v>
      </c>
      <c r="F64" s="61" t="s">
        <v>12</v>
      </c>
    </row>
    <row r="65" spans="2:6">
      <c r="B65" s="118">
        <v>45999.580694444441</v>
      </c>
      <c r="C65" s="119">
        <v>4</v>
      </c>
      <c r="D65" s="122">
        <v>24.86</v>
      </c>
      <c r="E65" s="122">
        <v>99.44</v>
      </c>
      <c r="F65" s="61" t="s">
        <v>12</v>
      </c>
    </row>
    <row r="66" spans="2:6">
      <c r="B66" s="118">
        <v>45999.580694444441</v>
      </c>
      <c r="C66" s="119">
        <v>220</v>
      </c>
      <c r="D66" s="122">
        <v>24.86</v>
      </c>
      <c r="E66" s="122">
        <v>5469.2</v>
      </c>
      <c r="F66" s="61" t="s">
        <v>12</v>
      </c>
    </row>
    <row r="67" spans="2:6">
      <c r="B67" s="118">
        <v>45999.587638888886</v>
      </c>
      <c r="C67" s="119">
        <v>220</v>
      </c>
      <c r="D67" s="122">
        <v>24.9</v>
      </c>
      <c r="E67" s="122">
        <v>5478</v>
      </c>
      <c r="F67" s="61" t="s">
        <v>12</v>
      </c>
    </row>
    <row r="68" spans="2:6">
      <c r="B68" s="118">
        <v>45999.587638888886</v>
      </c>
      <c r="C68" s="119">
        <v>120</v>
      </c>
      <c r="D68" s="122">
        <v>24.88</v>
      </c>
      <c r="E68" s="122">
        <v>2985.6</v>
      </c>
      <c r="F68" s="61" t="s">
        <v>12</v>
      </c>
    </row>
    <row r="69" spans="2:6">
      <c r="B69" s="118">
        <v>45999.596701388888</v>
      </c>
      <c r="C69" s="119">
        <v>305</v>
      </c>
      <c r="D69" s="122">
        <v>24.9</v>
      </c>
      <c r="E69" s="122">
        <v>7594.5</v>
      </c>
      <c r="F69" s="61" t="s">
        <v>12</v>
      </c>
    </row>
    <row r="70" spans="2:6">
      <c r="B70" s="118">
        <v>45999.597291666665</v>
      </c>
      <c r="C70" s="119">
        <v>298</v>
      </c>
      <c r="D70" s="122">
        <v>24.88</v>
      </c>
      <c r="E70" s="122">
        <v>7414.24</v>
      </c>
      <c r="F70" s="61" t="s">
        <v>12</v>
      </c>
    </row>
    <row r="71" spans="2:6">
      <c r="B71" s="118">
        <v>45999.597291666665</v>
      </c>
      <c r="C71" s="119">
        <v>314</v>
      </c>
      <c r="D71" s="122">
        <v>24.88</v>
      </c>
      <c r="E71" s="122">
        <v>7812.32</v>
      </c>
      <c r="F71" s="61" t="s">
        <v>12</v>
      </c>
    </row>
    <row r="72" spans="2:6">
      <c r="B72" s="118">
        <v>45999.60833333333</v>
      </c>
      <c r="C72" s="119">
        <v>617</v>
      </c>
      <c r="D72" s="122">
        <v>24.88</v>
      </c>
      <c r="E72" s="122">
        <v>15350.96</v>
      </c>
      <c r="F72" s="61" t="s">
        <v>12</v>
      </c>
    </row>
    <row r="73" spans="2:6">
      <c r="B73" s="118">
        <v>45999.622499999998</v>
      </c>
      <c r="C73" s="119">
        <v>327</v>
      </c>
      <c r="D73" s="122">
        <v>24.86</v>
      </c>
      <c r="E73" s="122">
        <v>8129.22</v>
      </c>
      <c r="F73" s="61" t="s">
        <v>12</v>
      </c>
    </row>
    <row r="74" spans="2:6">
      <c r="B74" s="118">
        <v>45999.625486111108</v>
      </c>
      <c r="C74" s="119">
        <v>292</v>
      </c>
      <c r="D74" s="122">
        <v>24.84</v>
      </c>
      <c r="E74" s="122">
        <v>7253.28</v>
      </c>
      <c r="F74" s="61" t="s">
        <v>12</v>
      </c>
    </row>
    <row r="75" spans="2:6">
      <c r="B75" s="118">
        <v>45999.625486111108</v>
      </c>
      <c r="C75" s="119">
        <v>292</v>
      </c>
      <c r="D75" s="122">
        <v>24.84</v>
      </c>
      <c r="E75" s="122">
        <v>7253.28</v>
      </c>
      <c r="F75" s="61" t="s">
        <v>12</v>
      </c>
    </row>
    <row r="76" spans="2:6">
      <c r="B76" s="118">
        <v>45999.625486111108</v>
      </c>
      <c r="C76" s="119">
        <v>347</v>
      </c>
      <c r="D76" s="122">
        <v>24.84</v>
      </c>
      <c r="E76" s="122">
        <v>8619.48</v>
      </c>
      <c r="F76" s="61" t="s">
        <v>12</v>
      </c>
    </row>
    <row r="77" spans="2:6">
      <c r="B77" s="118">
        <v>45999.643263888887</v>
      </c>
      <c r="C77" s="119">
        <v>294</v>
      </c>
      <c r="D77" s="122">
        <v>24.76</v>
      </c>
      <c r="E77" s="122">
        <v>7279.4400000000005</v>
      </c>
      <c r="F77" s="61" t="s">
        <v>12</v>
      </c>
    </row>
    <row r="78" spans="2:6">
      <c r="B78" s="118">
        <v>45999.643263888887</v>
      </c>
      <c r="C78" s="119">
        <v>295</v>
      </c>
      <c r="D78" s="122">
        <v>24.76</v>
      </c>
      <c r="E78" s="122">
        <v>7304.2000000000007</v>
      </c>
      <c r="F78" s="61" t="s">
        <v>12</v>
      </c>
    </row>
    <row r="79" spans="2:6">
      <c r="B79" s="118">
        <v>45999.648356481484</v>
      </c>
      <c r="C79" s="119">
        <v>91</v>
      </c>
      <c r="D79" s="122">
        <v>24.76</v>
      </c>
      <c r="E79" s="122">
        <v>2253.1600000000003</v>
      </c>
      <c r="F79" s="61" t="s">
        <v>12</v>
      </c>
    </row>
    <row r="80" spans="2:6">
      <c r="B80" s="118">
        <v>45999.654282407406</v>
      </c>
      <c r="C80" s="119">
        <v>296</v>
      </c>
      <c r="D80" s="122">
        <v>24.84</v>
      </c>
      <c r="E80" s="122">
        <v>7352.64</v>
      </c>
      <c r="F80" s="61" t="s">
        <v>12</v>
      </c>
    </row>
    <row r="81" spans="2:6">
      <c r="B81" s="118">
        <v>45999.659050925926</v>
      </c>
      <c r="C81" s="119">
        <v>1003</v>
      </c>
      <c r="D81" s="122">
        <v>24.86</v>
      </c>
      <c r="E81" s="122">
        <v>24934.579999999998</v>
      </c>
      <c r="F81" s="61" t="s">
        <v>12</v>
      </c>
    </row>
    <row r="82" spans="2:6">
      <c r="B82" s="118">
        <v>45999.659050925926</v>
      </c>
      <c r="C82" s="119">
        <v>292</v>
      </c>
      <c r="D82" s="122">
        <v>24.86</v>
      </c>
      <c r="E82" s="122">
        <v>7259.12</v>
      </c>
      <c r="F82" s="61" t="s">
        <v>12</v>
      </c>
    </row>
    <row r="83" spans="2:6">
      <c r="B83" s="118">
        <v>45999.671574074076</v>
      </c>
      <c r="C83" s="119">
        <v>332</v>
      </c>
      <c r="D83" s="122">
        <v>24.82</v>
      </c>
      <c r="E83" s="122">
        <v>8240.24</v>
      </c>
      <c r="F83" s="61" t="s">
        <v>12</v>
      </c>
    </row>
    <row r="84" spans="2:6">
      <c r="B84" s="118">
        <v>45999.671574074076</v>
      </c>
      <c r="C84" s="119">
        <v>318</v>
      </c>
      <c r="D84" s="122">
        <v>24.82</v>
      </c>
      <c r="E84" s="122">
        <v>7892.76</v>
      </c>
      <c r="F84" s="61" t="s">
        <v>12</v>
      </c>
    </row>
    <row r="85" spans="2:6">
      <c r="B85" s="118">
        <v>45999.683344907404</v>
      </c>
      <c r="C85" s="119">
        <v>624</v>
      </c>
      <c r="D85" s="122">
        <v>24.86</v>
      </c>
      <c r="E85" s="122">
        <v>15512.64</v>
      </c>
      <c r="F85" s="61" t="s">
        <v>12</v>
      </c>
    </row>
    <row r="86" spans="2:6">
      <c r="B86" s="118">
        <v>45999.683344907404</v>
      </c>
      <c r="C86" s="119">
        <v>6</v>
      </c>
      <c r="D86" s="122">
        <v>24.86</v>
      </c>
      <c r="E86" s="122">
        <v>149.16</v>
      </c>
      <c r="F86" s="61" t="s">
        <v>12</v>
      </c>
    </row>
    <row r="87" spans="2:6">
      <c r="B87" s="118">
        <v>45999.6872337963</v>
      </c>
      <c r="C87" s="119">
        <v>296</v>
      </c>
      <c r="D87" s="122">
        <v>24.84</v>
      </c>
      <c r="E87" s="122">
        <v>7352.64</v>
      </c>
      <c r="F87" s="61" t="s">
        <v>12</v>
      </c>
    </row>
    <row r="88" spans="2:6">
      <c r="B88" s="118">
        <v>45999.6872337963</v>
      </c>
      <c r="C88" s="119">
        <v>341</v>
      </c>
      <c r="D88" s="122">
        <v>24.84</v>
      </c>
      <c r="E88" s="122">
        <v>8470.44</v>
      </c>
      <c r="F88" s="61" t="s">
        <v>12</v>
      </c>
    </row>
    <row r="89" spans="2:6">
      <c r="B89" s="118">
        <v>45999.696377314816</v>
      </c>
      <c r="C89" s="119">
        <v>301</v>
      </c>
      <c r="D89" s="122">
        <v>24.82</v>
      </c>
      <c r="E89" s="122">
        <v>7470.82</v>
      </c>
      <c r="F89" s="61" t="s">
        <v>12</v>
      </c>
    </row>
    <row r="90" spans="2:6">
      <c r="B90" s="118">
        <v>45999.697314814817</v>
      </c>
      <c r="C90" s="119">
        <v>1</v>
      </c>
      <c r="D90" s="122">
        <v>24.8</v>
      </c>
      <c r="E90" s="122">
        <v>24.8</v>
      </c>
      <c r="F90" s="61" t="s">
        <v>12</v>
      </c>
    </row>
    <row r="91" spans="2:6">
      <c r="B91" s="118">
        <v>45999.705000000002</v>
      </c>
      <c r="C91" s="119">
        <v>100</v>
      </c>
      <c r="D91" s="122">
        <v>24.84</v>
      </c>
      <c r="E91" s="122">
        <v>2484</v>
      </c>
      <c r="F91" s="61" t="s">
        <v>12</v>
      </c>
    </row>
    <row r="92" spans="2:6">
      <c r="B92" s="118">
        <v>45999.705000000002</v>
      </c>
      <c r="C92" s="119">
        <v>110</v>
      </c>
      <c r="D92" s="122">
        <v>24.84</v>
      </c>
      <c r="E92" s="122">
        <v>2732.4</v>
      </c>
      <c r="F92" s="61" t="s">
        <v>12</v>
      </c>
    </row>
    <row r="93" spans="2:6">
      <c r="B93" s="118">
        <v>45999.705000000002</v>
      </c>
      <c r="C93" s="119">
        <v>114</v>
      </c>
      <c r="D93" s="122">
        <v>24.84</v>
      </c>
      <c r="E93" s="122">
        <v>2831.7599999999998</v>
      </c>
      <c r="F93" s="61" t="s">
        <v>12</v>
      </c>
    </row>
    <row r="94" spans="2:6">
      <c r="B94" s="118">
        <v>45999.705023148148</v>
      </c>
      <c r="C94" s="119">
        <v>39</v>
      </c>
      <c r="D94" s="122">
        <v>24.8</v>
      </c>
      <c r="E94" s="122">
        <v>967.2</v>
      </c>
      <c r="F94" s="61" t="s">
        <v>12</v>
      </c>
    </row>
    <row r="95" spans="2:6">
      <c r="B95" s="118">
        <v>45999.705833333333</v>
      </c>
      <c r="C95" s="119">
        <v>273</v>
      </c>
      <c r="D95" s="120">
        <v>24.8</v>
      </c>
      <c r="E95" s="120">
        <v>6770.4000000000005</v>
      </c>
      <c r="F95" s="121" t="s">
        <v>12</v>
      </c>
    </row>
    <row r="96" spans="2:6">
      <c r="B96" s="118">
        <v>45999.707708333335</v>
      </c>
      <c r="C96" s="119">
        <v>293</v>
      </c>
      <c r="D96" s="120">
        <v>24.8</v>
      </c>
      <c r="E96" s="120">
        <v>7266.4000000000005</v>
      </c>
      <c r="F96" s="121" t="s">
        <v>12</v>
      </c>
    </row>
    <row r="97" spans="2:6">
      <c r="B97" s="118">
        <v>45999.707708333335</v>
      </c>
      <c r="C97" s="119">
        <v>297</v>
      </c>
      <c r="D97" s="120">
        <v>24.8</v>
      </c>
      <c r="E97" s="120">
        <v>7365.6</v>
      </c>
      <c r="F97" s="121" t="s">
        <v>12</v>
      </c>
    </row>
    <row r="98" spans="2:6">
      <c r="B98" s="118">
        <v>45999.708356481482</v>
      </c>
      <c r="C98" s="119">
        <v>600</v>
      </c>
      <c r="D98" s="120">
        <v>24.78</v>
      </c>
      <c r="E98" s="120">
        <v>14868</v>
      </c>
      <c r="F98" s="121" t="s">
        <v>12</v>
      </c>
    </row>
    <row r="99" spans="2:6">
      <c r="B99" s="118">
        <v>45999.708356481482</v>
      </c>
      <c r="C99" s="119">
        <v>1000</v>
      </c>
      <c r="D99" s="120">
        <v>24.78</v>
      </c>
      <c r="E99" s="120">
        <v>24780</v>
      </c>
      <c r="F99" s="121" t="s">
        <v>12</v>
      </c>
    </row>
    <row r="100" spans="2:6">
      <c r="B100" s="118">
        <v>45999.715416666666</v>
      </c>
      <c r="C100" s="119">
        <v>355</v>
      </c>
      <c r="D100" s="120">
        <v>24.78</v>
      </c>
      <c r="E100" s="120">
        <v>8796.9</v>
      </c>
      <c r="F100" s="121" t="s">
        <v>12</v>
      </c>
    </row>
    <row r="101" spans="2:6">
      <c r="B101" s="118">
        <v>45999.716643518521</v>
      </c>
      <c r="C101" s="119">
        <v>305</v>
      </c>
      <c r="D101" s="120">
        <v>24.76</v>
      </c>
      <c r="E101" s="120">
        <v>7551.8</v>
      </c>
      <c r="F101" s="121" t="s">
        <v>12</v>
      </c>
    </row>
    <row r="102" spans="2:6">
      <c r="B102" s="118"/>
      <c r="C102" s="119"/>
      <c r="D102" s="120"/>
      <c r="E102" s="120"/>
      <c r="F102" s="121"/>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7D9DF-1418-4268-963A-32E8E597E56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0</v>
      </c>
      <c r="C15" s="59">
        <f>SUMIF(F20:F5000,F15,C20:C5000)</f>
        <v>39725</v>
      </c>
      <c r="D15" s="60">
        <f>E15/C15</f>
        <v>21.84756450597861</v>
      </c>
      <c r="E15" s="60">
        <f>SUMIF(F20:F5000,F15,E20:E5000)</f>
        <v>867894.50000000035</v>
      </c>
      <c r="F15" s="61" t="s">
        <v>12</v>
      </c>
    </row>
    <row r="16" spans="2:10">
      <c r="B16" s="26">
        <v>45910</v>
      </c>
      <c r="C16" s="59">
        <f>SUMIF(F20:F5001,F16,C20:C5001)</f>
        <v>0</v>
      </c>
      <c r="D16" s="60">
        <v>0</v>
      </c>
      <c r="E16" s="60">
        <f>SUMIF(F20:F5001,F16,E20:E5001)</f>
        <v>0</v>
      </c>
      <c r="F16" s="61" t="s">
        <v>22</v>
      </c>
    </row>
    <row r="17" spans="2:12" ht="12.5">
      <c r="B17" s="26">
        <v>4591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0.378472222219</v>
      </c>
      <c r="C20" s="107">
        <v>68</v>
      </c>
      <c r="D20" s="108">
        <v>21.94</v>
      </c>
      <c r="E20" s="108">
        <v>1491.92</v>
      </c>
      <c r="F20" s="109" t="s">
        <v>12</v>
      </c>
      <c r="G20" s="87"/>
      <c r="H20" s="86"/>
      <c r="I20" s="86"/>
      <c r="J20" s="86"/>
      <c r="K20" s="86"/>
    </row>
    <row r="21" spans="2:12" ht="12.5">
      <c r="B21" s="34">
        <v>45910.381643518522</v>
      </c>
      <c r="C21" s="107">
        <v>275</v>
      </c>
      <c r="D21" s="108">
        <v>21.9</v>
      </c>
      <c r="E21" s="108">
        <v>6022.5</v>
      </c>
      <c r="F21" s="109" t="s">
        <v>12</v>
      </c>
    </row>
    <row r="22" spans="2:12" ht="12.5">
      <c r="B22" s="34">
        <v>45910.384363425925</v>
      </c>
      <c r="C22" s="107">
        <v>264</v>
      </c>
      <c r="D22" s="108">
        <v>21.92</v>
      </c>
      <c r="E22" s="108">
        <v>5786.88</v>
      </c>
      <c r="F22" s="109" t="s">
        <v>12</v>
      </c>
    </row>
    <row r="23" spans="2:12" ht="12.5">
      <c r="B23" s="34">
        <v>45910.386018518519</v>
      </c>
      <c r="C23" s="107">
        <v>233</v>
      </c>
      <c r="D23" s="108">
        <v>21.92</v>
      </c>
      <c r="E23" s="108">
        <v>5107.3600000000006</v>
      </c>
      <c r="F23" s="109" t="s">
        <v>12</v>
      </c>
    </row>
    <row r="24" spans="2:12" ht="12.5">
      <c r="B24" s="34">
        <v>45910.386018518519</v>
      </c>
      <c r="C24" s="107">
        <v>80</v>
      </c>
      <c r="D24" s="108">
        <v>21.92</v>
      </c>
      <c r="E24" s="108">
        <v>1753.6000000000001</v>
      </c>
      <c r="F24" s="109" t="s">
        <v>12</v>
      </c>
    </row>
    <row r="25" spans="2:12" ht="12.5">
      <c r="B25" s="34">
        <v>45910.388310185182</v>
      </c>
      <c r="C25" s="107">
        <v>269</v>
      </c>
      <c r="D25" s="108">
        <v>21.92</v>
      </c>
      <c r="E25" s="108">
        <v>5896.4800000000005</v>
      </c>
      <c r="F25" s="109" t="s">
        <v>12</v>
      </c>
    </row>
    <row r="26" spans="2:12" ht="12.5">
      <c r="B26" s="34">
        <v>45910.390115740738</v>
      </c>
      <c r="C26" s="107">
        <v>266</v>
      </c>
      <c r="D26" s="108">
        <v>21.92</v>
      </c>
      <c r="E26" s="108">
        <v>5830.72</v>
      </c>
      <c r="F26" s="109" t="s">
        <v>12</v>
      </c>
    </row>
    <row r="27" spans="2:12" ht="12.5">
      <c r="B27" s="34">
        <v>45910.392129629632</v>
      </c>
      <c r="C27" s="107">
        <v>288</v>
      </c>
      <c r="D27" s="108">
        <v>21.92</v>
      </c>
      <c r="E27" s="108">
        <v>6312.9600000000009</v>
      </c>
      <c r="F27" s="109" t="s">
        <v>12</v>
      </c>
    </row>
    <row r="28" spans="2:12" ht="12.5">
      <c r="B28" s="34">
        <v>45910.393159722225</v>
      </c>
      <c r="C28" s="107">
        <v>26</v>
      </c>
      <c r="D28" s="108">
        <v>21.88</v>
      </c>
      <c r="E28" s="108">
        <v>568.88</v>
      </c>
      <c r="F28" s="109" t="s">
        <v>12</v>
      </c>
    </row>
    <row r="29" spans="2:12" ht="12.5">
      <c r="B29" s="34">
        <v>45910.393159722225</v>
      </c>
      <c r="C29" s="107">
        <v>76</v>
      </c>
      <c r="D29" s="108">
        <v>21.88</v>
      </c>
      <c r="E29" s="108">
        <v>1662.8799999999999</v>
      </c>
      <c r="F29" s="109" t="s">
        <v>12</v>
      </c>
    </row>
    <row r="30" spans="2:12" ht="12.5">
      <c r="B30" s="34">
        <v>45910.393159722225</v>
      </c>
      <c r="C30" s="107">
        <v>120</v>
      </c>
      <c r="D30" s="108">
        <v>21.88</v>
      </c>
      <c r="E30" s="108">
        <v>2625.6</v>
      </c>
      <c r="F30" s="109" t="s">
        <v>12</v>
      </c>
    </row>
    <row r="31" spans="2:12" ht="12.5">
      <c r="B31" s="34">
        <v>45910.393912037034</v>
      </c>
      <c r="C31" s="107">
        <v>328</v>
      </c>
      <c r="D31" s="108">
        <v>21.88</v>
      </c>
      <c r="E31" s="108">
        <v>7176.6399999999994</v>
      </c>
      <c r="F31" s="109" t="s">
        <v>12</v>
      </c>
    </row>
    <row r="32" spans="2:12" ht="12.5">
      <c r="B32" s="34">
        <v>45910.393912037034</v>
      </c>
      <c r="C32" s="107">
        <v>328</v>
      </c>
      <c r="D32" s="108">
        <v>21.88</v>
      </c>
      <c r="E32" s="108">
        <v>7176.6399999999994</v>
      </c>
      <c r="F32" s="109" t="s">
        <v>12</v>
      </c>
    </row>
    <row r="33" spans="2:6" ht="12.5">
      <c r="B33" s="34">
        <v>45910.393923611111</v>
      </c>
      <c r="C33" s="107">
        <v>223</v>
      </c>
      <c r="D33" s="108">
        <v>21.86</v>
      </c>
      <c r="E33" s="108">
        <v>4874.78</v>
      </c>
      <c r="F33" s="109" t="s">
        <v>12</v>
      </c>
    </row>
    <row r="34" spans="2:6" ht="12.5">
      <c r="B34" s="34">
        <v>45910.393923611111</v>
      </c>
      <c r="C34" s="107">
        <v>400</v>
      </c>
      <c r="D34" s="108">
        <v>21.86</v>
      </c>
      <c r="E34" s="108">
        <v>8744</v>
      </c>
      <c r="F34" s="109" t="s">
        <v>12</v>
      </c>
    </row>
    <row r="35" spans="2:6" ht="12.5">
      <c r="B35" s="34">
        <v>45910.393923611111</v>
      </c>
      <c r="C35" s="107">
        <v>65</v>
      </c>
      <c r="D35" s="108">
        <v>21.86</v>
      </c>
      <c r="E35" s="108">
        <v>1420.8999999999999</v>
      </c>
      <c r="F35" s="109" t="s">
        <v>12</v>
      </c>
    </row>
    <row r="36" spans="2:6" ht="12.5">
      <c r="B36" s="34">
        <v>45910.393923611111</v>
      </c>
      <c r="C36" s="107">
        <v>335</v>
      </c>
      <c r="D36" s="108">
        <v>21.86</v>
      </c>
      <c r="E36" s="108">
        <v>7323.0999999999995</v>
      </c>
      <c r="F36" s="109" t="s">
        <v>12</v>
      </c>
    </row>
    <row r="37" spans="2:6" ht="12.5">
      <c r="B37" s="34">
        <v>45910.393923611111</v>
      </c>
      <c r="C37" s="107">
        <v>65</v>
      </c>
      <c r="D37" s="108">
        <v>21.86</v>
      </c>
      <c r="E37" s="108">
        <v>1420.8999999999999</v>
      </c>
      <c r="F37" s="109" t="s">
        <v>12</v>
      </c>
    </row>
    <row r="38" spans="2:6" ht="12.5">
      <c r="B38" s="34">
        <v>45910.393923611111</v>
      </c>
      <c r="C38" s="107">
        <v>12</v>
      </c>
      <c r="D38" s="108">
        <v>21.86</v>
      </c>
      <c r="E38" s="108">
        <v>262.32</v>
      </c>
      <c r="F38" s="109" t="s">
        <v>12</v>
      </c>
    </row>
    <row r="39" spans="2:6" ht="12.5">
      <c r="B39" s="34">
        <v>45910.393923611111</v>
      </c>
      <c r="C39" s="107">
        <v>190</v>
      </c>
      <c r="D39" s="108">
        <v>21.86</v>
      </c>
      <c r="E39" s="108">
        <v>4153.3999999999996</v>
      </c>
      <c r="F39" s="109" t="s">
        <v>12</v>
      </c>
    </row>
    <row r="40" spans="2:6" ht="12.5">
      <c r="B40" s="34">
        <v>45910.393923611111</v>
      </c>
      <c r="C40" s="107">
        <v>12</v>
      </c>
      <c r="D40" s="108">
        <v>21.86</v>
      </c>
      <c r="E40" s="108">
        <v>262.32</v>
      </c>
      <c r="F40" s="109" t="s">
        <v>12</v>
      </c>
    </row>
    <row r="41" spans="2:6" ht="12.5">
      <c r="B41" s="34">
        <v>45910.393923611111</v>
      </c>
      <c r="C41" s="107">
        <v>198</v>
      </c>
      <c r="D41" s="108">
        <v>21.86</v>
      </c>
      <c r="E41" s="108">
        <v>4328.28</v>
      </c>
      <c r="F41" s="109" t="s">
        <v>12</v>
      </c>
    </row>
    <row r="42" spans="2:6" ht="12.5">
      <c r="B42" s="34">
        <v>45910.396736111114</v>
      </c>
      <c r="C42" s="107">
        <v>107</v>
      </c>
      <c r="D42" s="108">
        <v>21.82</v>
      </c>
      <c r="E42" s="108">
        <v>2334.7400000000002</v>
      </c>
      <c r="F42" s="109" t="s">
        <v>12</v>
      </c>
    </row>
    <row r="43" spans="2:6" ht="12.5">
      <c r="B43" s="34">
        <v>45910.396736111114</v>
      </c>
      <c r="C43" s="107">
        <v>159</v>
      </c>
      <c r="D43" s="108">
        <v>21.82</v>
      </c>
      <c r="E43" s="108">
        <v>3469.38</v>
      </c>
      <c r="F43" s="109" t="s">
        <v>12</v>
      </c>
    </row>
    <row r="44" spans="2:6" ht="12.5">
      <c r="B44" s="34">
        <v>45910.399965277778</v>
      </c>
      <c r="C44" s="107">
        <v>111</v>
      </c>
      <c r="D44" s="108">
        <v>21.82</v>
      </c>
      <c r="E44" s="108">
        <v>2422.02</v>
      </c>
      <c r="F44" s="109" t="s">
        <v>12</v>
      </c>
    </row>
    <row r="45" spans="2:6" ht="12.5">
      <c r="B45" s="34">
        <v>45910.399965277778</v>
      </c>
      <c r="C45" s="107">
        <v>162</v>
      </c>
      <c r="D45" s="108">
        <v>21.82</v>
      </c>
      <c r="E45" s="108">
        <v>3534.84</v>
      </c>
      <c r="F45" s="109" t="s">
        <v>12</v>
      </c>
    </row>
    <row r="46" spans="2:6" ht="12.5">
      <c r="B46" s="34">
        <v>45910.403032407405</v>
      </c>
      <c r="C46" s="107">
        <v>267</v>
      </c>
      <c r="D46" s="108">
        <v>21.8</v>
      </c>
      <c r="E46" s="108">
        <v>5820.6</v>
      </c>
      <c r="F46" s="109" t="s">
        <v>12</v>
      </c>
    </row>
    <row r="47" spans="2:6" ht="12.5">
      <c r="B47" s="34">
        <v>45910.403032407405</v>
      </c>
      <c r="C47" s="107">
        <v>265</v>
      </c>
      <c r="D47" s="108">
        <v>21.8</v>
      </c>
      <c r="E47" s="108">
        <v>5777</v>
      </c>
      <c r="F47" s="109" t="s">
        <v>12</v>
      </c>
    </row>
    <row r="48" spans="2:6" ht="12.5">
      <c r="B48" s="34">
        <v>45910.403032407405</v>
      </c>
      <c r="C48" s="107">
        <v>295</v>
      </c>
      <c r="D48" s="108">
        <v>21.8</v>
      </c>
      <c r="E48" s="108">
        <v>6431</v>
      </c>
      <c r="F48" s="109" t="s">
        <v>12</v>
      </c>
    </row>
    <row r="49" spans="2:6" ht="12.5">
      <c r="B49" s="34">
        <v>45910.412673611114</v>
      </c>
      <c r="C49" s="107">
        <v>292</v>
      </c>
      <c r="D49" s="108">
        <v>21.8</v>
      </c>
      <c r="E49" s="108">
        <v>6365.6</v>
      </c>
      <c r="F49" s="109" t="s">
        <v>12</v>
      </c>
    </row>
    <row r="50" spans="2:6" ht="12.5">
      <c r="B50" s="34">
        <v>45910.415590277778</v>
      </c>
      <c r="C50" s="107">
        <v>66</v>
      </c>
      <c r="D50" s="108">
        <v>21.8</v>
      </c>
      <c r="E50" s="108">
        <v>1438.8</v>
      </c>
      <c r="F50" s="109" t="s">
        <v>12</v>
      </c>
    </row>
    <row r="51" spans="2:6" ht="12.5">
      <c r="B51" s="34">
        <v>45910.415590277778</v>
      </c>
      <c r="C51" s="107">
        <v>132</v>
      </c>
      <c r="D51" s="108">
        <v>21.8</v>
      </c>
      <c r="E51" s="108">
        <v>2877.6</v>
      </c>
      <c r="F51" s="109" t="s">
        <v>12</v>
      </c>
    </row>
    <row r="52" spans="2:6" ht="12.5">
      <c r="B52" s="34">
        <v>45910.415590277778</v>
      </c>
      <c r="C52" s="107">
        <v>5</v>
      </c>
      <c r="D52" s="108">
        <v>21.8</v>
      </c>
      <c r="E52" s="108">
        <v>109</v>
      </c>
      <c r="F52" s="109" t="s">
        <v>12</v>
      </c>
    </row>
    <row r="53" spans="2:6" ht="12.5">
      <c r="B53" s="34">
        <v>45910.415590277778</v>
      </c>
      <c r="C53" s="107">
        <v>66</v>
      </c>
      <c r="D53" s="108">
        <v>21.8</v>
      </c>
      <c r="E53" s="108">
        <v>1438.8</v>
      </c>
      <c r="F53" s="109" t="s">
        <v>12</v>
      </c>
    </row>
    <row r="54" spans="2:6" ht="12.5">
      <c r="B54" s="34">
        <v>45910.415590277778</v>
      </c>
      <c r="C54" s="107">
        <v>22</v>
      </c>
      <c r="D54" s="108">
        <v>21.8</v>
      </c>
      <c r="E54" s="108">
        <v>479.6</v>
      </c>
      <c r="F54" s="109" t="s">
        <v>12</v>
      </c>
    </row>
    <row r="55" spans="2:6" ht="12.5">
      <c r="B55" s="34">
        <v>45910.423356481479</v>
      </c>
      <c r="C55" s="107">
        <v>12</v>
      </c>
      <c r="D55" s="108">
        <v>21.82</v>
      </c>
      <c r="E55" s="108">
        <v>261.84000000000003</v>
      </c>
      <c r="F55" s="109" t="s">
        <v>12</v>
      </c>
    </row>
    <row r="56" spans="2:6" ht="12.5">
      <c r="B56" s="34">
        <v>45910.424976851849</v>
      </c>
      <c r="C56" s="107">
        <v>329</v>
      </c>
      <c r="D56" s="108">
        <v>21.82</v>
      </c>
      <c r="E56" s="108">
        <v>7178.78</v>
      </c>
      <c r="F56" s="109" t="s">
        <v>12</v>
      </c>
    </row>
    <row r="57" spans="2:6" ht="12.5">
      <c r="B57" s="34">
        <v>45910.424976851849</v>
      </c>
      <c r="C57" s="107">
        <v>321</v>
      </c>
      <c r="D57" s="108">
        <v>21.82</v>
      </c>
      <c r="E57" s="108">
        <v>7004.22</v>
      </c>
      <c r="F57" s="109" t="s">
        <v>12</v>
      </c>
    </row>
    <row r="58" spans="2:6" ht="12.5">
      <c r="B58" s="34">
        <v>45910.424976851849</v>
      </c>
      <c r="C58" s="107">
        <v>542</v>
      </c>
      <c r="D58" s="108">
        <v>21.82</v>
      </c>
      <c r="E58" s="108">
        <v>11826.44</v>
      </c>
      <c r="F58" s="109" t="s">
        <v>12</v>
      </c>
    </row>
    <row r="59" spans="2:6" ht="12.5">
      <c r="B59" s="34">
        <v>45910.427060185182</v>
      </c>
      <c r="C59" s="107">
        <v>472</v>
      </c>
      <c r="D59" s="108">
        <v>21.8</v>
      </c>
      <c r="E59" s="108">
        <v>10289.6</v>
      </c>
      <c r="F59" s="109" t="s">
        <v>12</v>
      </c>
    </row>
    <row r="60" spans="2:6" ht="12.5">
      <c r="B60" s="34">
        <v>45910.427060185182</v>
      </c>
      <c r="C60" s="107">
        <v>705</v>
      </c>
      <c r="D60" s="108">
        <v>21.82</v>
      </c>
      <c r="E60" s="108">
        <v>15383.1</v>
      </c>
      <c r="F60" s="109" t="s">
        <v>12</v>
      </c>
    </row>
    <row r="61" spans="2:6" ht="12.5">
      <c r="B61" s="34">
        <v>45910.430694444447</v>
      </c>
      <c r="C61" s="107">
        <v>278</v>
      </c>
      <c r="D61" s="108">
        <v>21.8</v>
      </c>
      <c r="E61" s="108">
        <v>6060.4000000000005</v>
      </c>
      <c r="F61" s="109" t="s">
        <v>12</v>
      </c>
    </row>
    <row r="62" spans="2:6" ht="12.5">
      <c r="B62" s="34">
        <v>45910.431979166664</v>
      </c>
      <c r="C62" s="107">
        <v>277</v>
      </c>
      <c r="D62" s="108">
        <v>21.78</v>
      </c>
      <c r="E62" s="108">
        <v>6033.06</v>
      </c>
      <c r="F62" s="109" t="s">
        <v>12</v>
      </c>
    </row>
    <row r="63" spans="2:6" ht="12.5">
      <c r="B63" s="34">
        <v>45910.431979166664</v>
      </c>
      <c r="C63" s="107">
        <v>225</v>
      </c>
      <c r="D63" s="108">
        <v>21.78</v>
      </c>
      <c r="E63" s="108">
        <v>4900.5</v>
      </c>
      <c r="F63" s="109" t="s">
        <v>12</v>
      </c>
    </row>
    <row r="64" spans="2:6" ht="12.5">
      <c r="B64" s="34">
        <v>45910.431979166664</v>
      </c>
      <c r="C64" s="107">
        <v>64</v>
      </c>
      <c r="D64" s="108">
        <v>21.78</v>
      </c>
      <c r="E64" s="108">
        <v>1393.92</v>
      </c>
      <c r="F64" s="109" t="s">
        <v>12</v>
      </c>
    </row>
    <row r="65" spans="2:6" ht="12.5">
      <c r="B65" s="34">
        <v>45910.436863425923</v>
      </c>
      <c r="C65" s="107">
        <v>182</v>
      </c>
      <c r="D65" s="108">
        <v>21.76</v>
      </c>
      <c r="E65" s="108">
        <v>3960.32</v>
      </c>
      <c r="F65" s="109" t="s">
        <v>12</v>
      </c>
    </row>
    <row r="66" spans="2:6" ht="12.5">
      <c r="B66" s="34">
        <v>45910.436863425923</v>
      </c>
      <c r="C66" s="107">
        <v>107</v>
      </c>
      <c r="D66" s="108">
        <v>21.76</v>
      </c>
      <c r="E66" s="108">
        <v>2328.3200000000002</v>
      </c>
      <c r="F66" s="109" t="s">
        <v>12</v>
      </c>
    </row>
    <row r="67" spans="2:6" ht="12.5">
      <c r="B67" s="34">
        <v>45910.440266203703</v>
      </c>
      <c r="C67" s="107">
        <v>56</v>
      </c>
      <c r="D67" s="108">
        <v>21.76</v>
      </c>
      <c r="E67" s="108">
        <v>1218.5600000000002</v>
      </c>
      <c r="F67" s="109" t="s">
        <v>12</v>
      </c>
    </row>
    <row r="68" spans="2:6" ht="12.5">
      <c r="B68" s="34">
        <v>45910.440266203703</v>
      </c>
      <c r="C68" s="107">
        <v>244</v>
      </c>
      <c r="D68" s="108">
        <v>21.76</v>
      </c>
      <c r="E68" s="108">
        <v>5309.4400000000005</v>
      </c>
      <c r="F68" s="109" t="s">
        <v>12</v>
      </c>
    </row>
    <row r="69" spans="2:6" ht="12.5">
      <c r="B69" s="34">
        <v>45910.440266203703</v>
      </c>
      <c r="C69" s="107">
        <v>279</v>
      </c>
      <c r="D69" s="108">
        <v>21.76</v>
      </c>
      <c r="E69" s="108">
        <v>6071.0400000000009</v>
      </c>
      <c r="F69" s="109" t="s">
        <v>12</v>
      </c>
    </row>
    <row r="70" spans="2:6" ht="12.5">
      <c r="B70" s="34">
        <v>45910.440266203703</v>
      </c>
      <c r="C70" s="107">
        <v>333</v>
      </c>
      <c r="D70" s="108">
        <v>21.76</v>
      </c>
      <c r="E70" s="108">
        <v>7246.0800000000008</v>
      </c>
      <c r="F70" s="109" t="s">
        <v>12</v>
      </c>
    </row>
    <row r="71" spans="2:6" ht="12.5">
      <c r="B71" s="34">
        <v>45910.440266203703</v>
      </c>
      <c r="C71" s="107">
        <v>1167</v>
      </c>
      <c r="D71" s="108">
        <v>21.76</v>
      </c>
      <c r="E71" s="108">
        <v>25393.920000000002</v>
      </c>
      <c r="F71" s="109" t="s">
        <v>12</v>
      </c>
    </row>
    <row r="72" spans="2:6" ht="12.5">
      <c r="B72" s="34">
        <v>45910.450578703705</v>
      </c>
      <c r="C72" s="107">
        <v>263</v>
      </c>
      <c r="D72" s="108">
        <v>21.78</v>
      </c>
      <c r="E72" s="108">
        <v>5728.14</v>
      </c>
      <c r="F72" s="109" t="s">
        <v>12</v>
      </c>
    </row>
    <row r="73" spans="2:6" ht="12.5">
      <c r="B73" s="34">
        <v>45910.452835648146</v>
      </c>
      <c r="C73" s="107">
        <v>6</v>
      </c>
      <c r="D73" s="108">
        <v>21.76</v>
      </c>
      <c r="E73" s="108">
        <v>130.56</v>
      </c>
      <c r="F73" s="109" t="s">
        <v>12</v>
      </c>
    </row>
    <row r="74" spans="2:6" ht="12.5">
      <c r="B74" s="34">
        <v>45910.452835648146</v>
      </c>
      <c r="C74" s="107">
        <v>94</v>
      </c>
      <c r="D74" s="108">
        <v>21.76</v>
      </c>
      <c r="E74" s="108">
        <v>2045.44</v>
      </c>
      <c r="F74" s="109" t="s">
        <v>12</v>
      </c>
    </row>
    <row r="75" spans="2:6" ht="12.5">
      <c r="B75" s="34">
        <v>45910.452835648146</v>
      </c>
      <c r="C75" s="107">
        <v>364</v>
      </c>
      <c r="D75" s="108">
        <v>21.76</v>
      </c>
      <c r="E75" s="108">
        <v>7920.64</v>
      </c>
      <c r="F75" s="109" t="s">
        <v>12</v>
      </c>
    </row>
    <row r="76" spans="2:6" ht="12.5">
      <c r="B76" s="34">
        <v>45910.452835648146</v>
      </c>
      <c r="C76" s="107">
        <v>272</v>
      </c>
      <c r="D76" s="108">
        <v>21.76</v>
      </c>
      <c r="E76" s="108">
        <v>5918.72</v>
      </c>
      <c r="F76" s="109" t="s">
        <v>12</v>
      </c>
    </row>
    <row r="77" spans="2:6" ht="12.5">
      <c r="B77" s="34">
        <v>45910.452835648146</v>
      </c>
      <c r="C77" s="107">
        <v>327</v>
      </c>
      <c r="D77" s="108">
        <v>21.76</v>
      </c>
      <c r="E77" s="108">
        <v>7115.52</v>
      </c>
      <c r="F77" s="109" t="s">
        <v>12</v>
      </c>
    </row>
    <row r="78" spans="2:6" ht="12.5">
      <c r="B78" s="34">
        <v>45910.452835648146</v>
      </c>
      <c r="C78" s="107">
        <v>273</v>
      </c>
      <c r="D78" s="108">
        <v>21.76</v>
      </c>
      <c r="E78" s="108">
        <v>5940.4800000000005</v>
      </c>
      <c r="F78" s="109" t="s">
        <v>12</v>
      </c>
    </row>
    <row r="79" spans="2:6" ht="12.5">
      <c r="B79" s="34">
        <v>45910.452835648146</v>
      </c>
      <c r="C79" s="107">
        <v>37</v>
      </c>
      <c r="D79" s="108">
        <v>21.76</v>
      </c>
      <c r="E79" s="108">
        <v>805.12</v>
      </c>
      <c r="F79" s="109" t="s">
        <v>12</v>
      </c>
    </row>
    <row r="80" spans="2:6" ht="12.5">
      <c r="B80" s="34">
        <v>45910.464305555557</v>
      </c>
      <c r="C80" s="107">
        <v>269</v>
      </c>
      <c r="D80" s="108">
        <v>21.76</v>
      </c>
      <c r="E80" s="108">
        <v>5853.4400000000005</v>
      </c>
      <c r="F80" s="109" t="s">
        <v>12</v>
      </c>
    </row>
    <row r="81" spans="2:6" ht="12.5">
      <c r="B81" s="34">
        <v>45910.464305555557</v>
      </c>
      <c r="C81" s="107">
        <v>299</v>
      </c>
      <c r="D81" s="108">
        <v>21.76</v>
      </c>
      <c r="E81" s="108">
        <v>6506.2400000000007</v>
      </c>
      <c r="F81" s="109" t="s">
        <v>12</v>
      </c>
    </row>
    <row r="82" spans="2:6" ht="12.5">
      <c r="B82" s="34">
        <v>45910.464305555557</v>
      </c>
      <c r="C82" s="107">
        <v>268</v>
      </c>
      <c r="D82" s="108">
        <v>21.76</v>
      </c>
      <c r="E82" s="108">
        <v>5831.68</v>
      </c>
      <c r="F82" s="109" t="s">
        <v>12</v>
      </c>
    </row>
    <row r="83" spans="2:6" ht="12.5">
      <c r="B83" s="34">
        <v>45910.47074074074</v>
      </c>
      <c r="C83" s="107">
        <v>271</v>
      </c>
      <c r="D83" s="108">
        <v>21.76</v>
      </c>
      <c r="E83" s="108">
        <v>5896.96</v>
      </c>
      <c r="F83" s="109" t="s">
        <v>12</v>
      </c>
    </row>
    <row r="84" spans="2:6" ht="12.5">
      <c r="B84" s="34">
        <v>45910.47074074074</v>
      </c>
      <c r="C84" s="107">
        <v>275</v>
      </c>
      <c r="D84" s="108">
        <v>21.76</v>
      </c>
      <c r="E84" s="108">
        <v>5984</v>
      </c>
      <c r="F84" s="109" t="s">
        <v>12</v>
      </c>
    </row>
    <row r="85" spans="2:6" ht="12.5">
      <c r="B85" s="34">
        <v>45910.47074074074</v>
      </c>
      <c r="C85" s="107">
        <v>264</v>
      </c>
      <c r="D85" s="108">
        <v>21.76</v>
      </c>
      <c r="E85" s="108">
        <v>5744.64</v>
      </c>
      <c r="F85" s="109" t="s">
        <v>12</v>
      </c>
    </row>
    <row r="86" spans="2:6" ht="12.5">
      <c r="B86" s="34">
        <v>45910.47074074074</v>
      </c>
      <c r="C86" s="107">
        <v>4</v>
      </c>
      <c r="D86" s="108">
        <v>21.76</v>
      </c>
      <c r="E86" s="108">
        <v>87.04</v>
      </c>
      <c r="F86" s="109" t="s">
        <v>12</v>
      </c>
    </row>
    <row r="87" spans="2:6" ht="12.5">
      <c r="B87" s="34">
        <v>45910.472314814811</v>
      </c>
      <c r="C87" s="107">
        <v>1189</v>
      </c>
      <c r="D87" s="108">
        <v>21.76</v>
      </c>
      <c r="E87" s="108">
        <v>25872.640000000003</v>
      </c>
      <c r="F87" s="109" t="s">
        <v>12</v>
      </c>
    </row>
    <row r="88" spans="2:6" ht="12.5">
      <c r="B88" s="34">
        <v>45910.472314814811</v>
      </c>
      <c r="C88" s="107">
        <v>311</v>
      </c>
      <c r="D88" s="108">
        <v>21.76</v>
      </c>
      <c r="E88" s="108">
        <v>6767.3600000000006</v>
      </c>
      <c r="F88" s="109" t="s">
        <v>12</v>
      </c>
    </row>
    <row r="89" spans="2:6" ht="12.5">
      <c r="B89" s="34">
        <v>45910.473912037036</v>
      </c>
      <c r="C89" s="107">
        <v>280</v>
      </c>
      <c r="D89" s="108">
        <v>21.74</v>
      </c>
      <c r="E89" s="108">
        <v>6087.2</v>
      </c>
      <c r="F89" s="109" t="s">
        <v>12</v>
      </c>
    </row>
    <row r="90" spans="2:6" ht="12.5">
      <c r="B90" s="34">
        <v>45910.473912037036</v>
      </c>
      <c r="C90" s="107">
        <v>268</v>
      </c>
      <c r="D90" s="108">
        <v>21.74</v>
      </c>
      <c r="E90" s="108">
        <v>5826.32</v>
      </c>
      <c r="F90" s="109" t="s">
        <v>12</v>
      </c>
    </row>
    <row r="91" spans="2:6" ht="12.5">
      <c r="B91" s="34">
        <v>45910.477407407408</v>
      </c>
      <c r="C91" s="107">
        <v>295</v>
      </c>
      <c r="D91" s="108">
        <v>21.72</v>
      </c>
      <c r="E91" s="108">
        <v>6407.4</v>
      </c>
      <c r="F91" s="109" t="s">
        <v>12</v>
      </c>
    </row>
    <row r="92" spans="2:6" ht="12.5">
      <c r="B92" s="34">
        <v>45910.482476851852</v>
      </c>
      <c r="C92" s="107">
        <v>317</v>
      </c>
      <c r="D92" s="108">
        <v>21.7</v>
      </c>
      <c r="E92" s="108">
        <v>6878.9</v>
      </c>
      <c r="F92" s="109" t="s">
        <v>12</v>
      </c>
    </row>
    <row r="93" spans="2:6" ht="12.5">
      <c r="B93" s="34">
        <v>45910.496874999997</v>
      </c>
      <c r="C93" s="107">
        <v>297</v>
      </c>
      <c r="D93" s="108">
        <v>21.84</v>
      </c>
      <c r="E93" s="108">
        <v>6486.48</v>
      </c>
      <c r="F93" s="109" t="s">
        <v>12</v>
      </c>
    </row>
    <row r="94" spans="2:6" ht="12.5">
      <c r="B94" s="34">
        <v>45910.497256944444</v>
      </c>
      <c r="C94" s="107">
        <v>531</v>
      </c>
      <c r="D94" s="108">
        <v>21.82</v>
      </c>
      <c r="E94" s="108">
        <v>11586.42</v>
      </c>
      <c r="F94" s="109" t="s">
        <v>12</v>
      </c>
    </row>
    <row r="95" spans="2:6" ht="12.5">
      <c r="B95" s="34">
        <v>45910.501689814817</v>
      </c>
      <c r="C95" s="107">
        <v>287</v>
      </c>
      <c r="D95" s="108">
        <v>21.84</v>
      </c>
      <c r="E95" s="108">
        <v>6268.08</v>
      </c>
      <c r="F95" s="109" t="s">
        <v>12</v>
      </c>
    </row>
    <row r="96" spans="2:6" ht="12.5">
      <c r="B96" s="34">
        <v>45910.504826388889</v>
      </c>
      <c r="C96" s="107">
        <v>62</v>
      </c>
      <c r="D96" s="108">
        <v>21.84</v>
      </c>
      <c r="E96" s="108">
        <v>1354.08</v>
      </c>
      <c r="F96" s="109" t="s">
        <v>12</v>
      </c>
    </row>
    <row r="97" spans="2:6" ht="12.5">
      <c r="B97" s="34">
        <v>45910.504826388889</v>
      </c>
      <c r="C97" s="107">
        <v>62</v>
      </c>
      <c r="D97" s="108">
        <v>21.84</v>
      </c>
      <c r="E97" s="108">
        <v>1354.08</v>
      </c>
      <c r="F97" s="109" t="s">
        <v>12</v>
      </c>
    </row>
    <row r="98" spans="2:6" ht="12.5">
      <c r="B98" s="34">
        <v>45910.504826388889</v>
      </c>
      <c r="C98" s="107">
        <v>147</v>
      </c>
      <c r="D98" s="108">
        <v>21.84</v>
      </c>
      <c r="E98" s="108">
        <v>3210.48</v>
      </c>
      <c r="F98" s="109" t="s">
        <v>12</v>
      </c>
    </row>
    <row r="99" spans="2:6" ht="12.5">
      <c r="B99" s="34">
        <v>45910.510451388887</v>
      </c>
      <c r="C99" s="107">
        <v>4</v>
      </c>
      <c r="D99" s="108">
        <v>21.82</v>
      </c>
      <c r="E99" s="108">
        <v>87.28</v>
      </c>
      <c r="F99" s="109" t="s">
        <v>12</v>
      </c>
    </row>
    <row r="100" spans="2:6" ht="12.5">
      <c r="B100" s="34">
        <v>45910.510451388887</v>
      </c>
      <c r="C100" s="107">
        <v>4</v>
      </c>
      <c r="D100" s="108">
        <v>21.82</v>
      </c>
      <c r="E100" s="108">
        <v>87.28</v>
      </c>
      <c r="F100" s="109" t="s">
        <v>12</v>
      </c>
    </row>
    <row r="101" spans="2:6" ht="12.5">
      <c r="B101" s="34">
        <v>45910.512546296297</v>
      </c>
      <c r="C101" s="107">
        <v>297</v>
      </c>
      <c r="D101" s="108">
        <v>21.84</v>
      </c>
      <c r="E101" s="108">
        <v>6486.48</v>
      </c>
      <c r="F101" s="109" t="s">
        <v>12</v>
      </c>
    </row>
    <row r="102" spans="2:6" ht="12.5">
      <c r="B102" s="34">
        <v>45910.521307870367</v>
      </c>
      <c r="C102" s="107">
        <v>85</v>
      </c>
      <c r="D102" s="108">
        <v>21.82</v>
      </c>
      <c r="E102" s="108">
        <v>1854.7</v>
      </c>
      <c r="F102" s="109" t="s">
        <v>12</v>
      </c>
    </row>
    <row r="103" spans="2:6" ht="12.5">
      <c r="B103" s="34">
        <v>45910.521307870367</v>
      </c>
      <c r="C103" s="107">
        <v>62</v>
      </c>
      <c r="D103" s="108">
        <v>21.82</v>
      </c>
      <c r="E103" s="108">
        <v>1352.84</v>
      </c>
      <c r="F103" s="109" t="s">
        <v>12</v>
      </c>
    </row>
    <row r="104" spans="2:6" ht="12.5">
      <c r="B104" s="34">
        <v>45910.521307870367</v>
      </c>
      <c r="C104" s="107">
        <v>27</v>
      </c>
      <c r="D104" s="108">
        <v>21.82</v>
      </c>
      <c r="E104" s="108">
        <v>589.14</v>
      </c>
      <c r="F104" s="109" t="s">
        <v>12</v>
      </c>
    </row>
    <row r="105" spans="2:6" ht="12.5">
      <c r="B105" s="34">
        <v>45910.521307870367</v>
      </c>
      <c r="C105" s="107">
        <v>193</v>
      </c>
      <c r="D105" s="108">
        <v>21.82</v>
      </c>
      <c r="E105" s="108">
        <v>4211.26</v>
      </c>
      <c r="F105" s="109" t="s">
        <v>12</v>
      </c>
    </row>
    <row r="106" spans="2:6" ht="12.5">
      <c r="B106" s="34">
        <v>45910.526134259257</v>
      </c>
      <c r="C106" s="107">
        <v>294</v>
      </c>
      <c r="D106" s="108">
        <v>21.9</v>
      </c>
      <c r="E106" s="108">
        <v>6438.5999999999995</v>
      </c>
      <c r="F106" s="109" t="s">
        <v>12</v>
      </c>
    </row>
    <row r="107" spans="2:6" ht="12.5">
      <c r="B107" s="34">
        <v>45910.527696759258</v>
      </c>
      <c r="C107" s="107">
        <v>308</v>
      </c>
      <c r="D107" s="108">
        <v>21.88</v>
      </c>
      <c r="E107" s="108">
        <v>6739.04</v>
      </c>
      <c r="F107" s="109" t="s">
        <v>12</v>
      </c>
    </row>
    <row r="108" spans="2:6" ht="12.5">
      <c r="B108" s="34">
        <v>45910.527696759258</v>
      </c>
      <c r="C108" s="107">
        <v>303</v>
      </c>
      <c r="D108" s="108">
        <v>21.88</v>
      </c>
      <c r="E108" s="108">
        <v>6629.6399999999994</v>
      </c>
      <c r="F108" s="109" t="s">
        <v>12</v>
      </c>
    </row>
    <row r="109" spans="2:6" ht="12.5">
      <c r="B109" s="34">
        <v>45910.534097222226</v>
      </c>
      <c r="C109" s="107">
        <v>311</v>
      </c>
      <c r="D109" s="108">
        <v>21.86</v>
      </c>
      <c r="E109" s="108">
        <v>6798.46</v>
      </c>
      <c r="F109" s="109" t="s">
        <v>12</v>
      </c>
    </row>
    <row r="110" spans="2:6" ht="12.5">
      <c r="B110" s="34">
        <v>45910.544722222221</v>
      </c>
      <c r="C110" s="107">
        <v>67</v>
      </c>
      <c r="D110" s="108">
        <v>21.9</v>
      </c>
      <c r="E110" s="108">
        <v>1467.3</v>
      </c>
      <c r="F110" s="109" t="s">
        <v>12</v>
      </c>
    </row>
    <row r="111" spans="2:6" ht="12.5">
      <c r="B111" s="34">
        <v>45910.544722222221</v>
      </c>
      <c r="C111" s="107">
        <v>222</v>
      </c>
      <c r="D111" s="108">
        <v>21.9</v>
      </c>
      <c r="E111" s="108">
        <v>4861.7999999999993</v>
      </c>
      <c r="F111" s="109" t="s">
        <v>12</v>
      </c>
    </row>
    <row r="112" spans="2:6" ht="12.5">
      <c r="B112" s="34">
        <v>45910.54515046296</v>
      </c>
      <c r="C112" s="107">
        <v>57</v>
      </c>
      <c r="D112" s="108">
        <v>21.88</v>
      </c>
      <c r="E112" s="108">
        <v>1247.1599999999999</v>
      </c>
      <c r="F112" s="109" t="s">
        <v>12</v>
      </c>
    </row>
    <row r="113" spans="2:6" ht="12.5">
      <c r="B113" s="34">
        <v>45910.54515046296</v>
      </c>
      <c r="C113" s="107">
        <v>25</v>
      </c>
      <c r="D113" s="108">
        <v>21.88</v>
      </c>
      <c r="E113" s="108">
        <v>547</v>
      </c>
      <c r="F113" s="109" t="s">
        <v>12</v>
      </c>
    </row>
    <row r="114" spans="2:6" ht="12.5">
      <c r="B114" s="34">
        <v>45910.54515046296</v>
      </c>
      <c r="C114" s="107">
        <v>76</v>
      </c>
      <c r="D114" s="108">
        <v>21.88</v>
      </c>
      <c r="E114" s="108">
        <v>1662.8799999999999</v>
      </c>
      <c r="F114" s="109" t="s">
        <v>12</v>
      </c>
    </row>
    <row r="115" spans="2:6" ht="12.5">
      <c r="B115" s="34">
        <v>45910.54515046296</v>
      </c>
      <c r="C115" s="107">
        <v>148</v>
      </c>
      <c r="D115" s="108">
        <v>21.88</v>
      </c>
      <c r="E115" s="108">
        <v>3238.24</v>
      </c>
      <c r="F115" s="109" t="s">
        <v>12</v>
      </c>
    </row>
    <row r="116" spans="2:6" ht="12.5">
      <c r="B116" s="34">
        <v>45910.554884259262</v>
      </c>
      <c r="C116" s="107">
        <v>282</v>
      </c>
      <c r="D116" s="108">
        <v>21.86</v>
      </c>
      <c r="E116" s="108">
        <v>6164.5199999999995</v>
      </c>
      <c r="F116" s="109" t="s">
        <v>12</v>
      </c>
    </row>
    <row r="117" spans="2:6" ht="12.5">
      <c r="B117" s="34">
        <v>45910.556909722225</v>
      </c>
      <c r="C117" s="107">
        <v>6</v>
      </c>
      <c r="D117" s="108">
        <v>21.86</v>
      </c>
      <c r="E117" s="108">
        <v>131.16</v>
      </c>
      <c r="F117" s="109" t="s">
        <v>12</v>
      </c>
    </row>
    <row r="118" spans="2:6" ht="12.5">
      <c r="B118" s="34">
        <v>45910.556909722225</v>
      </c>
      <c r="C118" s="107">
        <v>77</v>
      </c>
      <c r="D118" s="108">
        <v>21.86</v>
      </c>
      <c r="E118" s="108">
        <v>1683.22</v>
      </c>
      <c r="F118" s="109" t="s">
        <v>12</v>
      </c>
    </row>
    <row r="119" spans="2:6" ht="12.5">
      <c r="B119" s="34">
        <v>45910.556909722225</v>
      </c>
      <c r="C119" s="107">
        <v>382</v>
      </c>
      <c r="D119" s="108">
        <v>21.86</v>
      </c>
      <c r="E119" s="108">
        <v>8350.52</v>
      </c>
      <c r="F119" s="109" t="s">
        <v>12</v>
      </c>
    </row>
    <row r="120" spans="2:6" ht="12.5">
      <c r="B120" s="34">
        <v>45910.556909722225</v>
      </c>
      <c r="C120" s="107">
        <v>382</v>
      </c>
      <c r="D120" s="108">
        <v>21.86</v>
      </c>
      <c r="E120" s="108">
        <v>8350.52</v>
      </c>
      <c r="F120" s="109" t="s">
        <v>12</v>
      </c>
    </row>
    <row r="121" spans="2:6" ht="12.5">
      <c r="B121" s="34">
        <v>45910.570763888885</v>
      </c>
      <c r="C121" s="107">
        <v>705</v>
      </c>
      <c r="D121" s="108">
        <v>21.82</v>
      </c>
      <c r="E121" s="108">
        <v>15383.1</v>
      </c>
      <c r="F121" s="109" t="s">
        <v>12</v>
      </c>
    </row>
    <row r="122" spans="2:6" ht="12.5">
      <c r="B122" s="34">
        <v>45910.570763888885</v>
      </c>
      <c r="C122" s="107">
        <v>262</v>
      </c>
      <c r="D122" s="108">
        <v>21.84</v>
      </c>
      <c r="E122" s="108">
        <v>5722.08</v>
      </c>
      <c r="F122" s="109" t="s">
        <v>12</v>
      </c>
    </row>
    <row r="123" spans="2:6" ht="12.5">
      <c r="B123" s="34">
        <v>45910.570891203701</v>
      </c>
      <c r="C123" s="107">
        <v>37</v>
      </c>
      <c r="D123" s="108">
        <v>21.84</v>
      </c>
      <c r="E123" s="108">
        <v>808.08</v>
      </c>
      <c r="F123" s="109" t="s">
        <v>12</v>
      </c>
    </row>
    <row r="124" spans="2:6" ht="12.5">
      <c r="B124" s="34">
        <v>45910.570891203701</v>
      </c>
      <c r="C124" s="107">
        <v>229</v>
      </c>
      <c r="D124" s="108">
        <v>21.84</v>
      </c>
      <c r="E124" s="108">
        <v>5001.3599999999997</v>
      </c>
      <c r="F124" s="109" t="s">
        <v>12</v>
      </c>
    </row>
    <row r="125" spans="2:6" ht="12.5">
      <c r="B125" s="34">
        <v>45910.583090277774</v>
      </c>
      <c r="C125" s="107">
        <v>293</v>
      </c>
      <c r="D125" s="108">
        <v>21.88</v>
      </c>
      <c r="E125" s="108">
        <v>6410.84</v>
      </c>
      <c r="F125" s="109" t="s">
        <v>12</v>
      </c>
    </row>
    <row r="126" spans="2:6" ht="12.5">
      <c r="B126" s="34">
        <v>45910.58390046296</v>
      </c>
      <c r="C126" s="107">
        <v>117</v>
      </c>
      <c r="D126" s="108">
        <v>21.86</v>
      </c>
      <c r="E126" s="108">
        <v>2557.62</v>
      </c>
      <c r="F126" s="109" t="s">
        <v>12</v>
      </c>
    </row>
    <row r="127" spans="2:6" ht="12.5">
      <c r="B127" s="34">
        <v>45910.58390046296</v>
      </c>
      <c r="C127" s="107">
        <v>20</v>
      </c>
      <c r="D127" s="108">
        <v>21.86</v>
      </c>
      <c r="E127" s="108">
        <v>437.2</v>
      </c>
      <c r="F127" s="109" t="s">
        <v>12</v>
      </c>
    </row>
    <row r="128" spans="2:6" ht="12.5">
      <c r="B128" s="34">
        <v>45910.58390046296</v>
      </c>
      <c r="C128" s="107">
        <v>21</v>
      </c>
      <c r="D128" s="108">
        <v>21.86</v>
      </c>
      <c r="E128" s="108">
        <v>459.06</v>
      </c>
      <c r="F128" s="109" t="s">
        <v>12</v>
      </c>
    </row>
    <row r="129" spans="2:6" ht="12.5">
      <c r="B129" s="34">
        <v>45910.58390046296</v>
      </c>
      <c r="C129" s="107">
        <v>120</v>
      </c>
      <c r="D129" s="108">
        <v>21.86</v>
      </c>
      <c r="E129" s="108">
        <v>2623.2</v>
      </c>
      <c r="F129" s="109" t="s">
        <v>12</v>
      </c>
    </row>
    <row r="130" spans="2:6" ht="12.5">
      <c r="B130" s="34">
        <v>45910.58390046296</v>
      </c>
      <c r="C130" s="107">
        <v>162</v>
      </c>
      <c r="D130" s="108">
        <v>21.86</v>
      </c>
      <c r="E130" s="108">
        <v>3541.3199999999997</v>
      </c>
      <c r="F130" s="109" t="s">
        <v>12</v>
      </c>
    </row>
    <row r="131" spans="2:6" ht="12.5">
      <c r="B131" s="34">
        <v>45910.59375</v>
      </c>
      <c r="C131" s="107">
        <v>311</v>
      </c>
      <c r="D131" s="108">
        <v>21.86</v>
      </c>
      <c r="E131" s="108">
        <v>6798.46</v>
      </c>
      <c r="F131" s="109" t="s">
        <v>12</v>
      </c>
    </row>
    <row r="132" spans="2:6" ht="12.5">
      <c r="B132" s="34">
        <v>45910.59375</v>
      </c>
      <c r="C132" s="107">
        <v>393</v>
      </c>
      <c r="D132" s="108">
        <v>21.86</v>
      </c>
      <c r="E132" s="108">
        <v>8590.98</v>
      </c>
      <c r="F132" s="109" t="s">
        <v>12</v>
      </c>
    </row>
    <row r="133" spans="2:6" ht="12.5">
      <c r="B133" s="34">
        <v>45910.605150462965</v>
      </c>
      <c r="C133" s="107">
        <v>278</v>
      </c>
      <c r="D133" s="108">
        <v>21.9</v>
      </c>
      <c r="E133" s="108">
        <v>6088.2</v>
      </c>
      <c r="F133" s="109" t="s">
        <v>12</v>
      </c>
    </row>
    <row r="134" spans="2:6" ht="12.5">
      <c r="B134" s="34">
        <v>45910.608854166669</v>
      </c>
      <c r="C134" s="107">
        <v>25</v>
      </c>
      <c r="D134" s="108">
        <v>21.9</v>
      </c>
      <c r="E134" s="108">
        <v>547.5</v>
      </c>
      <c r="F134" s="109" t="s">
        <v>12</v>
      </c>
    </row>
    <row r="135" spans="2:6" ht="12.5">
      <c r="B135" s="34">
        <v>45910.608854166669</v>
      </c>
      <c r="C135" s="107">
        <v>125</v>
      </c>
      <c r="D135" s="108">
        <v>21.9</v>
      </c>
      <c r="E135" s="108">
        <v>2737.5</v>
      </c>
      <c r="F135" s="109" t="s">
        <v>12</v>
      </c>
    </row>
    <row r="136" spans="2:6" ht="12.5">
      <c r="B136" s="34">
        <v>45910.608854166669</v>
      </c>
      <c r="C136" s="107">
        <v>145</v>
      </c>
      <c r="D136" s="108">
        <v>21.9</v>
      </c>
      <c r="E136" s="108">
        <v>3175.5</v>
      </c>
      <c r="F136" s="109" t="s">
        <v>12</v>
      </c>
    </row>
    <row r="137" spans="2:6" ht="12.5">
      <c r="B137" s="34">
        <v>45910.612974537034</v>
      </c>
      <c r="C137" s="107">
        <v>33</v>
      </c>
      <c r="D137" s="108">
        <v>21.9</v>
      </c>
      <c r="E137" s="108">
        <v>722.69999999999993</v>
      </c>
      <c r="F137" s="109" t="s">
        <v>12</v>
      </c>
    </row>
    <row r="138" spans="2:6" ht="12.5">
      <c r="B138" s="34">
        <v>45910.612974537034</v>
      </c>
      <c r="C138" s="107">
        <v>59</v>
      </c>
      <c r="D138" s="108">
        <v>21.9</v>
      </c>
      <c r="E138" s="108">
        <v>1292.0999999999999</v>
      </c>
      <c r="F138" s="109" t="s">
        <v>12</v>
      </c>
    </row>
    <row r="139" spans="2:6" ht="12.5">
      <c r="B139" s="34">
        <v>45910.612974537034</v>
      </c>
      <c r="C139" s="107">
        <v>200</v>
      </c>
      <c r="D139" s="108">
        <v>21.9</v>
      </c>
      <c r="E139" s="108">
        <v>4380</v>
      </c>
      <c r="F139" s="109" t="s">
        <v>12</v>
      </c>
    </row>
    <row r="140" spans="2:6" ht="12.5">
      <c r="B140" s="34">
        <v>45910.612974537034</v>
      </c>
      <c r="C140" s="107">
        <v>9</v>
      </c>
      <c r="D140" s="108">
        <v>21.9</v>
      </c>
      <c r="E140" s="108">
        <v>197.1</v>
      </c>
      <c r="F140" s="109" t="s">
        <v>12</v>
      </c>
    </row>
    <row r="141" spans="2:6" ht="12.5">
      <c r="B141" s="34">
        <v>45910.616331018522</v>
      </c>
      <c r="C141" s="107">
        <v>412</v>
      </c>
      <c r="D141" s="108">
        <v>21.88</v>
      </c>
      <c r="E141" s="108">
        <v>9014.56</v>
      </c>
      <c r="F141" s="109" t="s">
        <v>12</v>
      </c>
    </row>
    <row r="142" spans="2:6" ht="12.5">
      <c r="B142" s="34">
        <v>45910.616331018522</v>
      </c>
      <c r="C142" s="107">
        <v>406</v>
      </c>
      <c r="D142" s="108">
        <v>21.88</v>
      </c>
      <c r="E142" s="108">
        <v>8883.2799999999988</v>
      </c>
      <c r="F142" s="109" t="s">
        <v>12</v>
      </c>
    </row>
    <row r="143" spans="2:6" ht="12.5">
      <c r="B143" s="34">
        <v>45910.620416666665</v>
      </c>
      <c r="C143" s="107">
        <v>6</v>
      </c>
      <c r="D143" s="108">
        <v>21.86</v>
      </c>
      <c r="E143" s="108">
        <v>131.16</v>
      </c>
      <c r="F143" s="109" t="s">
        <v>12</v>
      </c>
    </row>
    <row r="144" spans="2:6" ht="12.5">
      <c r="B144" s="34">
        <v>45910.623240740744</v>
      </c>
      <c r="C144" s="107">
        <v>281</v>
      </c>
      <c r="D144" s="108">
        <v>21.88</v>
      </c>
      <c r="E144" s="108">
        <v>6148.28</v>
      </c>
      <c r="F144" s="109" t="s">
        <v>12</v>
      </c>
    </row>
    <row r="145" spans="2:6" ht="12.5">
      <c r="B145" s="34">
        <v>45910.623240740744</v>
      </c>
      <c r="C145" s="107">
        <v>276</v>
      </c>
      <c r="D145" s="108">
        <v>21.88</v>
      </c>
      <c r="E145" s="108">
        <v>6038.88</v>
      </c>
      <c r="F145" s="109" t="s">
        <v>12</v>
      </c>
    </row>
    <row r="146" spans="2:6" ht="12.5">
      <c r="B146" s="34">
        <v>45910.629907407405</v>
      </c>
      <c r="C146" s="107">
        <v>288</v>
      </c>
      <c r="D146" s="108">
        <v>21.84</v>
      </c>
      <c r="E146" s="108">
        <v>6289.92</v>
      </c>
      <c r="F146" s="109" t="s">
        <v>12</v>
      </c>
    </row>
    <row r="147" spans="2:6" ht="12.5">
      <c r="B147" s="34">
        <v>45910.638599537036</v>
      </c>
      <c r="C147" s="107">
        <v>109</v>
      </c>
      <c r="D147" s="108">
        <v>21.88</v>
      </c>
      <c r="E147" s="108">
        <v>2384.92</v>
      </c>
      <c r="F147" s="109" t="s">
        <v>12</v>
      </c>
    </row>
    <row r="148" spans="2:6" ht="12.5">
      <c r="B148" s="34">
        <v>45910.638599537036</v>
      </c>
      <c r="C148" s="107">
        <v>205</v>
      </c>
      <c r="D148" s="108">
        <v>21.88</v>
      </c>
      <c r="E148" s="108">
        <v>4485.3999999999996</v>
      </c>
      <c r="F148" s="109" t="s">
        <v>12</v>
      </c>
    </row>
    <row r="149" spans="2:6" ht="12.5">
      <c r="B149" s="34">
        <v>45910.640520833331</v>
      </c>
      <c r="C149" s="107">
        <v>135</v>
      </c>
      <c r="D149" s="108">
        <v>21.84</v>
      </c>
      <c r="E149" s="108">
        <v>2948.4</v>
      </c>
      <c r="F149" s="109" t="s">
        <v>12</v>
      </c>
    </row>
    <row r="150" spans="2:6" ht="12.5">
      <c r="B150" s="34">
        <v>45910.640520833331</v>
      </c>
      <c r="C150" s="107">
        <v>343</v>
      </c>
      <c r="D150" s="108">
        <v>21.84</v>
      </c>
      <c r="E150" s="108">
        <v>7491.12</v>
      </c>
      <c r="F150" s="109" t="s">
        <v>12</v>
      </c>
    </row>
    <row r="151" spans="2:6" ht="12.5">
      <c r="B151" s="34">
        <v>45910.640520833331</v>
      </c>
      <c r="C151" s="107">
        <v>343</v>
      </c>
      <c r="D151" s="108">
        <v>21.84</v>
      </c>
      <c r="E151" s="108">
        <v>7491.12</v>
      </c>
      <c r="F151" s="109" t="s">
        <v>12</v>
      </c>
    </row>
    <row r="152" spans="2:6" ht="12.5">
      <c r="B152" s="34">
        <v>45910.64261574074</v>
      </c>
      <c r="C152" s="107">
        <v>284</v>
      </c>
      <c r="D152" s="108">
        <v>21.82</v>
      </c>
      <c r="E152" s="108">
        <v>6196.88</v>
      </c>
      <c r="F152" s="109" t="s">
        <v>12</v>
      </c>
    </row>
    <row r="153" spans="2:6" ht="12.5">
      <c r="B153" s="34">
        <v>45910.64261574074</v>
      </c>
      <c r="C153" s="107">
        <v>296</v>
      </c>
      <c r="D153" s="108">
        <v>21.82</v>
      </c>
      <c r="E153" s="108">
        <v>6458.72</v>
      </c>
      <c r="F153" s="109" t="s">
        <v>12</v>
      </c>
    </row>
    <row r="154" spans="2:6" ht="12.5">
      <c r="B154" s="34">
        <v>45910.64576388889</v>
      </c>
      <c r="C154" s="107">
        <v>287</v>
      </c>
      <c r="D154" s="108">
        <v>21.8</v>
      </c>
      <c r="E154" s="108">
        <v>6256.6</v>
      </c>
      <c r="F154" s="109" t="s">
        <v>12</v>
      </c>
    </row>
    <row r="155" spans="2:6" ht="12.5">
      <c r="B155" s="34">
        <v>45910.645868055559</v>
      </c>
      <c r="C155" s="107">
        <v>266</v>
      </c>
      <c r="D155" s="108">
        <v>21.78</v>
      </c>
      <c r="E155" s="108">
        <v>5793.4800000000005</v>
      </c>
      <c r="F155" s="109" t="s">
        <v>12</v>
      </c>
    </row>
    <row r="156" spans="2:6" ht="12.5">
      <c r="B156" s="34">
        <v>45910.655821759261</v>
      </c>
      <c r="C156" s="107">
        <v>117</v>
      </c>
      <c r="D156" s="108">
        <v>21.9</v>
      </c>
      <c r="E156" s="108">
        <v>2562.2999999999997</v>
      </c>
      <c r="F156" s="109" t="s">
        <v>12</v>
      </c>
    </row>
    <row r="157" spans="2:6" ht="12.5">
      <c r="B157" s="34">
        <v>45910.655821759261</v>
      </c>
      <c r="C157" s="107">
        <v>177</v>
      </c>
      <c r="D157" s="108">
        <v>21.9</v>
      </c>
      <c r="E157" s="108">
        <v>3876.2999999999997</v>
      </c>
      <c r="F157" s="109" t="s">
        <v>12</v>
      </c>
    </row>
    <row r="158" spans="2:6" ht="12.5">
      <c r="B158" s="34">
        <v>45910.656388888892</v>
      </c>
      <c r="C158" s="107">
        <v>396</v>
      </c>
      <c r="D158" s="108">
        <v>21.9</v>
      </c>
      <c r="E158" s="108">
        <v>8672.4</v>
      </c>
      <c r="F158" s="109" t="s">
        <v>12</v>
      </c>
    </row>
    <row r="159" spans="2:6" ht="12.5">
      <c r="B159" s="34">
        <v>45910.656388888892</v>
      </c>
      <c r="C159" s="107">
        <v>396</v>
      </c>
      <c r="D159" s="108">
        <v>21.9</v>
      </c>
      <c r="E159" s="108">
        <v>8672.4</v>
      </c>
      <c r="F159" s="109" t="s">
        <v>12</v>
      </c>
    </row>
    <row r="160" spans="2:6" ht="12.5">
      <c r="B160" s="34">
        <v>45910.660694444443</v>
      </c>
      <c r="C160" s="107">
        <v>132</v>
      </c>
      <c r="D160" s="108">
        <v>21.94</v>
      </c>
      <c r="E160" s="108">
        <v>2896.0800000000004</v>
      </c>
      <c r="F160" s="109" t="s">
        <v>12</v>
      </c>
    </row>
    <row r="161" spans="2:6" ht="12.5">
      <c r="B161" s="34">
        <v>45910.662754629629</v>
      </c>
      <c r="C161" s="107">
        <v>313</v>
      </c>
      <c r="D161" s="108">
        <v>21.92</v>
      </c>
      <c r="E161" s="108">
        <v>6860.9600000000009</v>
      </c>
      <c r="F161" s="109" t="s">
        <v>12</v>
      </c>
    </row>
    <row r="162" spans="2:6" ht="12.5">
      <c r="B162" s="34">
        <v>45910.662754629629</v>
      </c>
      <c r="C162" s="107">
        <v>118</v>
      </c>
      <c r="D162" s="108">
        <v>21.92</v>
      </c>
      <c r="E162" s="108">
        <v>2586.5600000000004</v>
      </c>
      <c r="F162" s="109" t="s">
        <v>12</v>
      </c>
    </row>
    <row r="163" spans="2:6" ht="12.5">
      <c r="B163" s="34">
        <v>45910.662754629629</v>
      </c>
      <c r="C163" s="107">
        <v>293</v>
      </c>
      <c r="D163" s="108">
        <v>21.92</v>
      </c>
      <c r="E163" s="108">
        <v>6422.56</v>
      </c>
      <c r="F163" s="109" t="s">
        <v>12</v>
      </c>
    </row>
    <row r="164" spans="2:6" ht="12.5">
      <c r="B164" s="34">
        <v>45910.670891203707</v>
      </c>
      <c r="C164" s="107">
        <v>1</v>
      </c>
      <c r="D164" s="108">
        <v>21.96</v>
      </c>
      <c r="E164" s="108">
        <v>21.96</v>
      </c>
      <c r="F164" s="109" t="s">
        <v>12</v>
      </c>
    </row>
    <row r="165" spans="2:6" ht="12.5">
      <c r="B165" s="34">
        <v>45910.670891203707</v>
      </c>
      <c r="C165" s="107">
        <v>300</v>
      </c>
      <c r="D165" s="108">
        <v>21.96</v>
      </c>
      <c r="E165" s="108">
        <v>6588</v>
      </c>
      <c r="F165" s="109" t="s">
        <v>12</v>
      </c>
    </row>
    <row r="166" spans="2:6" ht="12.5">
      <c r="B166" s="34">
        <v>45910.673888888887</v>
      </c>
      <c r="C166" s="107">
        <v>268</v>
      </c>
      <c r="D166" s="108">
        <v>21.98</v>
      </c>
      <c r="E166" s="108">
        <v>5890.64</v>
      </c>
      <c r="F166" s="109" t="s">
        <v>12</v>
      </c>
    </row>
    <row r="167" spans="2:6" ht="12.5">
      <c r="B167" s="34">
        <v>45910.675555555557</v>
      </c>
      <c r="C167" s="107">
        <v>122</v>
      </c>
      <c r="D167" s="108">
        <v>21.98</v>
      </c>
      <c r="E167" s="108">
        <v>2681.56</v>
      </c>
      <c r="F167" s="109" t="s">
        <v>12</v>
      </c>
    </row>
    <row r="168" spans="2:6" ht="12.5">
      <c r="B168" s="34">
        <v>45910.675717592596</v>
      </c>
      <c r="C168" s="107">
        <v>544</v>
      </c>
      <c r="D168" s="108">
        <v>21.96</v>
      </c>
      <c r="E168" s="108">
        <v>11946.24</v>
      </c>
      <c r="F168" s="109" t="s">
        <v>12</v>
      </c>
    </row>
    <row r="169" spans="2:6" ht="12.5">
      <c r="B169" s="34">
        <v>45910.675717592596</v>
      </c>
      <c r="C169" s="107">
        <v>282</v>
      </c>
      <c r="D169" s="108">
        <v>21.96</v>
      </c>
      <c r="E169" s="108">
        <v>6192.72</v>
      </c>
      <c r="F169" s="109" t="s">
        <v>12</v>
      </c>
    </row>
    <row r="170" spans="2:6" ht="12.5">
      <c r="B170" s="34">
        <v>45910.675717592596</v>
      </c>
      <c r="C170" s="107">
        <v>267</v>
      </c>
      <c r="D170" s="108">
        <v>21.96</v>
      </c>
      <c r="E170" s="108">
        <v>5863.3200000000006</v>
      </c>
      <c r="F170" s="109" t="s">
        <v>12</v>
      </c>
    </row>
    <row r="171" spans="2:6" ht="12.5">
      <c r="B171" s="34">
        <v>45910.681944444441</v>
      </c>
      <c r="C171" s="107">
        <v>285</v>
      </c>
      <c r="D171" s="108">
        <v>21.94</v>
      </c>
      <c r="E171" s="108">
        <v>6252.9000000000005</v>
      </c>
      <c r="F171" s="109" t="s">
        <v>12</v>
      </c>
    </row>
    <row r="172" spans="2:6" ht="12.5">
      <c r="B172" s="34">
        <v>45910.681944444441</v>
      </c>
      <c r="C172" s="107">
        <v>295</v>
      </c>
      <c r="D172" s="108">
        <v>21.94</v>
      </c>
      <c r="E172" s="108">
        <v>6472.3</v>
      </c>
      <c r="F172" s="109" t="s">
        <v>12</v>
      </c>
    </row>
    <row r="173" spans="2:6" ht="12.5">
      <c r="B173" s="34">
        <v>45910.685416666667</v>
      </c>
      <c r="C173" s="107">
        <v>153</v>
      </c>
      <c r="D173" s="108">
        <v>21.94</v>
      </c>
      <c r="E173" s="108">
        <v>3356.82</v>
      </c>
      <c r="F173" s="109" t="s">
        <v>12</v>
      </c>
    </row>
    <row r="174" spans="2:6" ht="12.5">
      <c r="B174" s="34">
        <v>45910.685416666667</v>
      </c>
      <c r="C174" s="107">
        <v>109</v>
      </c>
      <c r="D174" s="108">
        <v>21.94</v>
      </c>
      <c r="E174" s="108">
        <v>2391.46</v>
      </c>
      <c r="F174" s="109" t="s">
        <v>12</v>
      </c>
    </row>
    <row r="175" spans="2:6" ht="12.5">
      <c r="B175" s="34">
        <v>45910.68582175926</v>
      </c>
      <c r="C175" s="107">
        <v>35</v>
      </c>
      <c r="D175" s="108">
        <v>21.94</v>
      </c>
      <c r="E175" s="108">
        <v>767.90000000000009</v>
      </c>
      <c r="F175" s="109" t="s">
        <v>12</v>
      </c>
    </row>
    <row r="176" spans="2:6" ht="12.5">
      <c r="B176" s="34">
        <v>45910.68582175926</v>
      </c>
      <c r="C176" s="107">
        <v>99</v>
      </c>
      <c r="D176" s="108">
        <v>21.94</v>
      </c>
      <c r="E176" s="108">
        <v>2172.06</v>
      </c>
      <c r="F176" s="109" t="s">
        <v>12</v>
      </c>
    </row>
    <row r="177" spans="2:6" ht="12.5">
      <c r="B177" s="34">
        <v>45910.688217592593</v>
      </c>
      <c r="C177" s="107">
        <v>158</v>
      </c>
      <c r="D177" s="108">
        <v>21.94</v>
      </c>
      <c r="E177" s="108">
        <v>3466.52</v>
      </c>
      <c r="F177" s="109" t="s">
        <v>12</v>
      </c>
    </row>
    <row r="178" spans="2:6" ht="12.5">
      <c r="B178" s="34">
        <v>45910.688217592593</v>
      </c>
      <c r="C178" s="107">
        <v>139</v>
      </c>
      <c r="D178" s="108">
        <v>21.94</v>
      </c>
      <c r="E178" s="108">
        <v>3049.6600000000003</v>
      </c>
      <c r="F178" s="109" t="s">
        <v>12</v>
      </c>
    </row>
    <row r="179" spans="2:6" ht="12.5">
      <c r="B179" s="34">
        <v>45910.694606481484</v>
      </c>
      <c r="C179" s="107">
        <v>252</v>
      </c>
      <c r="D179" s="108">
        <v>21.92</v>
      </c>
      <c r="E179" s="108">
        <v>5523.84</v>
      </c>
      <c r="F179" s="109" t="s">
        <v>12</v>
      </c>
    </row>
    <row r="180" spans="2:6" ht="12.5">
      <c r="B180" s="34">
        <v>45910.694606481484</v>
      </c>
      <c r="C180" s="107">
        <v>283</v>
      </c>
      <c r="D180" s="108">
        <v>21.92</v>
      </c>
      <c r="E180" s="108">
        <v>6203.3600000000006</v>
      </c>
      <c r="F180" s="109" t="s">
        <v>12</v>
      </c>
    </row>
    <row r="181" spans="2:6" ht="12.5">
      <c r="B181" s="34">
        <v>45910.694606481484</v>
      </c>
      <c r="C181" s="107">
        <v>60</v>
      </c>
      <c r="D181" s="108">
        <v>21.92</v>
      </c>
      <c r="E181" s="108">
        <v>1315.2</v>
      </c>
      <c r="F181" s="109" t="s">
        <v>12</v>
      </c>
    </row>
    <row r="182" spans="2:6" ht="12.5">
      <c r="B182" s="34">
        <v>45910.700578703705</v>
      </c>
      <c r="C182" s="107">
        <v>60</v>
      </c>
      <c r="D182" s="108">
        <v>21.9</v>
      </c>
      <c r="E182" s="108">
        <v>1314</v>
      </c>
      <c r="F182" s="109" t="s">
        <v>12</v>
      </c>
    </row>
    <row r="183" spans="2:6" ht="12.5">
      <c r="B183" s="34">
        <v>45910.700578703705</v>
      </c>
      <c r="C183" s="107">
        <v>127</v>
      </c>
      <c r="D183" s="108">
        <v>21.9</v>
      </c>
      <c r="E183" s="108">
        <v>2781.2999999999997</v>
      </c>
      <c r="F183" s="109" t="s">
        <v>12</v>
      </c>
    </row>
    <row r="184" spans="2:6" ht="12.5">
      <c r="B184" s="34">
        <v>45910.700578703705</v>
      </c>
      <c r="C184" s="107">
        <v>117</v>
      </c>
      <c r="D184" s="108">
        <v>21.9</v>
      </c>
      <c r="E184" s="108">
        <v>2562.2999999999997</v>
      </c>
      <c r="F184" s="109" t="s">
        <v>12</v>
      </c>
    </row>
    <row r="185" spans="2:6" ht="12.5">
      <c r="B185" s="34">
        <v>45910.700578703705</v>
      </c>
      <c r="C185" s="107">
        <v>76</v>
      </c>
      <c r="D185" s="108">
        <v>21.9</v>
      </c>
      <c r="E185" s="108">
        <v>1664.3999999999999</v>
      </c>
      <c r="F185" s="109" t="s">
        <v>12</v>
      </c>
    </row>
    <row r="186" spans="2:6" ht="12.5">
      <c r="B186" s="34">
        <v>45910.700578703705</v>
      </c>
      <c r="C186" s="107">
        <v>198</v>
      </c>
      <c r="D186" s="108">
        <v>21.9</v>
      </c>
      <c r="E186" s="108">
        <v>4336.2</v>
      </c>
      <c r="F186" s="109" t="s">
        <v>12</v>
      </c>
    </row>
    <row r="187" spans="2:6" ht="12.5">
      <c r="B187" s="34">
        <v>45910.704618055555</v>
      </c>
      <c r="C187" s="107">
        <v>311</v>
      </c>
      <c r="D187" s="108">
        <v>21.9</v>
      </c>
      <c r="E187" s="108">
        <v>6810.9</v>
      </c>
      <c r="F187" s="109" t="s">
        <v>12</v>
      </c>
    </row>
    <row r="188" spans="2:6" ht="12.5">
      <c r="B188" s="34">
        <v>45910.704618055555</v>
      </c>
      <c r="C188" s="107">
        <v>623</v>
      </c>
      <c r="D188" s="108">
        <v>21.9</v>
      </c>
      <c r="E188" s="108">
        <v>13643.699999999999</v>
      </c>
      <c r="F188" s="109" t="s">
        <v>12</v>
      </c>
    </row>
    <row r="189" spans="2:6" ht="12.5">
      <c r="B189" s="34">
        <v>45910.704618055555</v>
      </c>
      <c r="C189" s="107">
        <v>259</v>
      </c>
      <c r="D189" s="108">
        <v>21.9</v>
      </c>
      <c r="E189" s="108">
        <v>5672.0999999999995</v>
      </c>
      <c r="F189" s="109" t="s">
        <v>12</v>
      </c>
    </row>
    <row r="190" spans="2:6" ht="12.5">
      <c r="B190" s="34">
        <v>45910.712546296294</v>
      </c>
      <c r="C190" s="107">
        <v>120</v>
      </c>
      <c r="D190" s="108">
        <v>21.9</v>
      </c>
      <c r="E190" s="108">
        <v>2628</v>
      </c>
      <c r="F190" s="109" t="s">
        <v>12</v>
      </c>
    </row>
    <row r="191" spans="2:6" ht="12.5">
      <c r="B191" s="34">
        <v>45910.712546296294</v>
      </c>
      <c r="C191" s="107">
        <v>82</v>
      </c>
      <c r="D191" s="108">
        <v>21.9</v>
      </c>
      <c r="E191" s="108">
        <v>1795.8</v>
      </c>
      <c r="F191" s="109" t="s">
        <v>12</v>
      </c>
    </row>
    <row r="192" spans="2:6" ht="12.5">
      <c r="B192" s="34">
        <v>45910.712546296294</v>
      </c>
      <c r="C192" s="107">
        <v>82</v>
      </c>
      <c r="D192" s="108">
        <v>21.9</v>
      </c>
      <c r="E192" s="108">
        <v>1795.8</v>
      </c>
      <c r="F192" s="109" t="s">
        <v>12</v>
      </c>
    </row>
    <row r="193" spans="2:6" ht="12.5">
      <c r="B193" s="34">
        <v>45910.712546296294</v>
      </c>
      <c r="C193" s="107">
        <v>82</v>
      </c>
      <c r="D193" s="108">
        <v>21.9</v>
      </c>
      <c r="E193" s="108">
        <v>1795.8</v>
      </c>
      <c r="F193" s="109" t="s">
        <v>12</v>
      </c>
    </row>
    <row r="194" spans="2:6" ht="12.5">
      <c r="B194" s="34">
        <v>45910.712546296294</v>
      </c>
      <c r="C194" s="107">
        <v>82</v>
      </c>
      <c r="D194" s="108">
        <v>21.9</v>
      </c>
      <c r="E194" s="108">
        <v>1795.8</v>
      </c>
      <c r="F194" s="109" t="s">
        <v>12</v>
      </c>
    </row>
    <row r="195" spans="2:6" ht="12.5">
      <c r="B195" s="34">
        <v>45910.712546296294</v>
      </c>
      <c r="C195" s="107">
        <v>389</v>
      </c>
      <c r="D195" s="108">
        <v>21.9</v>
      </c>
      <c r="E195" s="108">
        <v>8519.0999999999985</v>
      </c>
      <c r="F195" s="109" t="s">
        <v>12</v>
      </c>
    </row>
    <row r="196" spans="2:6" ht="12.5">
      <c r="B196" s="34">
        <v>45910.712546296294</v>
      </c>
      <c r="C196" s="107">
        <v>553</v>
      </c>
      <c r="D196" s="108">
        <v>21.9</v>
      </c>
      <c r="E196" s="108">
        <v>12110.699999999999</v>
      </c>
      <c r="F196" s="109" t="s">
        <v>12</v>
      </c>
    </row>
    <row r="197" spans="2:6" ht="12.5">
      <c r="B197" s="34">
        <v>45910.712546296294</v>
      </c>
      <c r="C197" s="107">
        <v>295</v>
      </c>
      <c r="D197" s="108">
        <v>21.9</v>
      </c>
      <c r="E197" s="108">
        <v>6460.5</v>
      </c>
      <c r="F197" s="109" t="s">
        <v>12</v>
      </c>
    </row>
    <row r="198" spans="2:6" ht="12.5">
      <c r="B198" s="34">
        <v>45910.712546296294</v>
      </c>
      <c r="C198" s="107">
        <v>13</v>
      </c>
      <c r="D198" s="108">
        <v>21.9</v>
      </c>
      <c r="E198" s="108">
        <v>284.7</v>
      </c>
      <c r="F198" s="109" t="s">
        <v>12</v>
      </c>
    </row>
    <row r="199" spans="2:6" ht="12.5">
      <c r="B199" s="34">
        <v>45910.716620370367</v>
      </c>
      <c r="C199" s="107">
        <v>148</v>
      </c>
      <c r="D199" s="108">
        <v>21.92</v>
      </c>
      <c r="E199" s="108">
        <v>3244.1600000000003</v>
      </c>
      <c r="F199" s="109" t="s">
        <v>12</v>
      </c>
    </row>
    <row r="200" spans="2:6" ht="12.5">
      <c r="B200" s="34">
        <v>45910.716620370367</v>
      </c>
      <c r="C200" s="107">
        <v>426</v>
      </c>
      <c r="D200" s="108">
        <v>21.92</v>
      </c>
      <c r="E200" s="108">
        <v>9337.92</v>
      </c>
      <c r="F200" s="109" t="s">
        <v>12</v>
      </c>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8" priority="1">
      <formula>$D15&gt;#REF!</formula>
    </cfRule>
  </conditionalFormatting>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B3D76-2024-480A-96E3-BD7BEFD53A8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9</v>
      </c>
      <c r="C15" s="59">
        <f>SUMIF(F20:F5000,F15,C20:C5000)</f>
        <v>32343</v>
      </c>
      <c r="D15" s="60">
        <f>E15/C15</f>
        <v>21.888423461027116</v>
      </c>
      <c r="E15" s="60">
        <f>SUMIF(F20:F5000,F15,E20:E5000)</f>
        <v>707937.28000000003</v>
      </c>
      <c r="F15" s="61" t="s">
        <v>12</v>
      </c>
    </row>
    <row r="16" spans="2:10">
      <c r="B16" s="26">
        <v>45909</v>
      </c>
      <c r="C16" s="59">
        <f>SUMIF(F20:F5001,F16,C20:C5001)</f>
        <v>0</v>
      </c>
      <c r="D16" s="60">
        <v>0</v>
      </c>
      <c r="E16" s="60">
        <f>SUMIF(F20:F5001,F16,E20:E5001)</f>
        <v>0</v>
      </c>
      <c r="F16" s="61" t="s">
        <v>22</v>
      </c>
    </row>
    <row r="17" spans="2:12" ht="12.5">
      <c r="B17" s="26">
        <v>4590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9.383668981478</v>
      </c>
      <c r="C20" s="107">
        <v>274</v>
      </c>
      <c r="D20" s="108">
        <v>21.78</v>
      </c>
      <c r="E20" s="108">
        <v>5967.72</v>
      </c>
      <c r="F20" s="109" t="s">
        <v>12</v>
      </c>
      <c r="G20" s="87"/>
      <c r="H20" s="86"/>
      <c r="I20" s="86"/>
      <c r="J20" s="86"/>
      <c r="K20" s="86"/>
    </row>
    <row r="21" spans="2:12" ht="12.5">
      <c r="B21" s="34">
        <v>45909.384386574071</v>
      </c>
      <c r="C21" s="107">
        <v>184</v>
      </c>
      <c r="D21" s="108">
        <v>21.76</v>
      </c>
      <c r="E21" s="108">
        <v>4003.84</v>
      </c>
      <c r="F21" s="109" t="s">
        <v>12</v>
      </c>
    </row>
    <row r="22" spans="2:12" ht="12.5">
      <c r="B22" s="34">
        <v>45909.384386574071</v>
      </c>
      <c r="C22" s="107">
        <v>343</v>
      </c>
      <c r="D22" s="108">
        <v>21.76</v>
      </c>
      <c r="E22" s="108">
        <v>7463.68</v>
      </c>
      <c r="F22" s="109" t="s">
        <v>12</v>
      </c>
    </row>
    <row r="23" spans="2:12" ht="12.5">
      <c r="B23" s="34">
        <v>45909.384386574071</v>
      </c>
      <c r="C23" s="107">
        <v>309</v>
      </c>
      <c r="D23" s="108">
        <v>21.76</v>
      </c>
      <c r="E23" s="108">
        <v>6723.84</v>
      </c>
      <c r="F23" s="109" t="s">
        <v>12</v>
      </c>
    </row>
    <row r="24" spans="2:12" ht="12.5">
      <c r="B24" s="34">
        <v>45909.384386574071</v>
      </c>
      <c r="C24" s="107">
        <v>281</v>
      </c>
      <c r="D24" s="108">
        <v>21.76</v>
      </c>
      <c r="E24" s="108">
        <v>6114.56</v>
      </c>
      <c r="F24" s="109" t="s">
        <v>12</v>
      </c>
    </row>
    <row r="25" spans="2:12" ht="12.5">
      <c r="B25" s="34">
        <v>45909.384386574071</v>
      </c>
      <c r="C25" s="107">
        <v>343</v>
      </c>
      <c r="D25" s="108">
        <v>21.76</v>
      </c>
      <c r="E25" s="108">
        <v>7463.68</v>
      </c>
      <c r="F25" s="109" t="s">
        <v>12</v>
      </c>
    </row>
    <row r="26" spans="2:12" ht="12.5">
      <c r="B26" s="34">
        <v>45909.384386574071</v>
      </c>
      <c r="C26" s="107">
        <v>608</v>
      </c>
      <c r="D26" s="108">
        <v>21.76</v>
      </c>
      <c r="E26" s="108">
        <v>13230.080000000002</v>
      </c>
      <c r="F26" s="109" t="s">
        <v>12</v>
      </c>
    </row>
    <row r="27" spans="2:12" ht="12.5">
      <c r="B27" s="34">
        <v>45909.386122685188</v>
      </c>
      <c r="C27" s="107">
        <v>286</v>
      </c>
      <c r="D27" s="108">
        <v>21.76</v>
      </c>
      <c r="E27" s="108">
        <v>6223.3600000000006</v>
      </c>
      <c r="F27" s="109" t="s">
        <v>12</v>
      </c>
    </row>
    <row r="28" spans="2:12" ht="12.5">
      <c r="B28" s="34">
        <v>45909.392604166664</v>
      </c>
      <c r="C28" s="107">
        <v>245</v>
      </c>
      <c r="D28" s="108">
        <v>21.78</v>
      </c>
      <c r="E28" s="108">
        <v>5336.1</v>
      </c>
      <c r="F28" s="109" t="s">
        <v>12</v>
      </c>
    </row>
    <row r="29" spans="2:12" ht="12.5">
      <c r="B29" s="34">
        <v>45909.392604166664</v>
      </c>
      <c r="C29" s="107">
        <v>286</v>
      </c>
      <c r="D29" s="108">
        <v>21.78</v>
      </c>
      <c r="E29" s="108">
        <v>6229.08</v>
      </c>
      <c r="F29" s="109" t="s">
        <v>12</v>
      </c>
    </row>
    <row r="30" spans="2:12" ht="12.5">
      <c r="B30" s="34">
        <v>45909.392604166664</v>
      </c>
      <c r="C30" s="107">
        <v>314</v>
      </c>
      <c r="D30" s="108">
        <v>21.78</v>
      </c>
      <c r="E30" s="108">
        <v>6838.92</v>
      </c>
      <c r="F30" s="109" t="s">
        <v>12</v>
      </c>
    </row>
    <row r="31" spans="2:12" ht="12.5">
      <c r="B31" s="34">
        <v>45909.395868055559</v>
      </c>
      <c r="C31" s="107">
        <v>555</v>
      </c>
      <c r="D31" s="108">
        <v>21.8</v>
      </c>
      <c r="E31" s="108">
        <v>12099</v>
      </c>
      <c r="F31" s="109" t="s">
        <v>12</v>
      </c>
    </row>
    <row r="32" spans="2:12" ht="12.5">
      <c r="B32" s="34">
        <v>45909.400625000002</v>
      </c>
      <c r="C32" s="107">
        <v>296</v>
      </c>
      <c r="D32" s="108">
        <v>21.8</v>
      </c>
      <c r="E32" s="108">
        <v>6452.8</v>
      </c>
      <c r="F32" s="109" t="s">
        <v>12</v>
      </c>
    </row>
    <row r="33" spans="2:6" ht="12.5">
      <c r="B33" s="34">
        <v>45909.400625000002</v>
      </c>
      <c r="C33" s="107">
        <v>541</v>
      </c>
      <c r="D33" s="108">
        <v>21.8</v>
      </c>
      <c r="E33" s="108">
        <v>11793.800000000001</v>
      </c>
      <c r="F33" s="109" t="s">
        <v>12</v>
      </c>
    </row>
    <row r="34" spans="2:6" ht="12.5">
      <c r="B34" s="34">
        <v>45909.406504629631</v>
      </c>
      <c r="C34" s="107">
        <v>270</v>
      </c>
      <c r="D34" s="108">
        <v>21.86</v>
      </c>
      <c r="E34" s="108">
        <v>5902.2</v>
      </c>
      <c r="F34" s="109" t="s">
        <v>12</v>
      </c>
    </row>
    <row r="35" spans="2:6" ht="12.5">
      <c r="B35" s="34">
        <v>45909.406504629631</v>
      </c>
      <c r="C35" s="107">
        <v>282</v>
      </c>
      <c r="D35" s="108">
        <v>21.86</v>
      </c>
      <c r="E35" s="108">
        <v>6164.5199999999995</v>
      </c>
      <c r="F35" s="109" t="s">
        <v>12</v>
      </c>
    </row>
    <row r="36" spans="2:6" ht="12.5">
      <c r="B36" s="34">
        <v>45909.408692129633</v>
      </c>
      <c r="C36" s="107">
        <v>139</v>
      </c>
      <c r="D36" s="108">
        <v>21.86</v>
      </c>
      <c r="E36" s="108">
        <v>3038.54</v>
      </c>
      <c r="F36" s="109" t="s">
        <v>12</v>
      </c>
    </row>
    <row r="37" spans="2:6" ht="12.5">
      <c r="B37" s="34">
        <v>45909.408692129633</v>
      </c>
      <c r="C37" s="107">
        <v>139</v>
      </c>
      <c r="D37" s="108">
        <v>21.86</v>
      </c>
      <c r="E37" s="108">
        <v>3038.54</v>
      </c>
      <c r="F37" s="109" t="s">
        <v>12</v>
      </c>
    </row>
    <row r="38" spans="2:6" ht="12.5">
      <c r="B38" s="34">
        <v>45909.413391203707</v>
      </c>
      <c r="C38" s="107">
        <v>302</v>
      </c>
      <c r="D38" s="108">
        <v>21.86</v>
      </c>
      <c r="E38" s="108">
        <v>6601.72</v>
      </c>
      <c r="F38" s="109" t="s">
        <v>12</v>
      </c>
    </row>
    <row r="39" spans="2:6" ht="12.5">
      <c r="B39" s="34">
        <v>45909.421736111108</v>
      </c>
      <c r="C39" s="107">
        <v>18</v>
      </c>
      <c r="D39" s="108">
        <v>21.9</v>
      </c>
      <c r="E39" s="108">
        <v>394.2</v>
      </c>
      <c r="F39" s="109" t="s">
        <v>12</v>
      </c>
    </row>
    <row r="40" spans="2:6" ht="12.5">
      <c r="B40" s="34">
        <v>45909.421736111108</v>
      </c>
      <c r="C40" s="107">
        <v>227</v>
      </c>
      <c r="D40" s="108">
        <v>21.9</v>
      </c>
      <c r="E40" s="108">
        <v>4971.2999999999993</v>
      </c>
      <c r="F40" s="109" t="s">
        <v>12</v>
      </c>
    </row>
    <row r="41" spans="2:6" ht="12.5">
      <c r="B41" s="34">
        <v>45909.422453703701</v>
      </c>
      <c r="C41" s="107">
        <v>403</v>
      </c>
      <c r="D41" s="108">
        <v>21.88</v>
      </c>
      <c r="E41" s="108">
        <v>8817.64</v>
      </c>
      <c r="F41" s="109" t="s">
        <v>12</v>
      </c>
    </row>
    <row r="42" spans="2:6" ht="12.5">
      <c r="B42" s="34">
        <v>45909.427175925928</v>
      </c>
      <c r="C42" s="107">
        <v>273</v>
      </c>
      <c r="D42" s="108">
        <v>21.86</v>
      </c>
      <c r="E42" s="108">
        <v>5967.78</v>
      </c>
      <c r="F42" s="109" t="s">
        <v>12</v>
      </c>
    </row>
    <row r="43" spans="2:6" ht="12.5">
      <c r="B43" s="34">
        <v>45909.427175925928</v>
      </c>
      <c r="C43" s="107">
        <v>421</v>
      </c>
      <c r="D43" s="108">
        <v>21.86</v>
      </c>
      <c r="E43" s="108">
        <v>9203.06</v>
      </c>
      <c r="F43" s="109" t="s">
        <v>12</v>
      </c>
    </row>
    <row r="44" spans="2:6" ht="12.5">
      <c r="B44" s="34">
        <v>45909.436643518522</v>
      </c>
      <c r="C44" s="107">
        <v>276</v>
      </c>
      <c r="D44" s="108">
        <v>21.88</v>
      </c>
      <c r="E44" s="108">
        <v>6038.88</v>
      </c>
      <c r="F44" s="109" t="s">
        <v>12</v>
      </c>
    </row>
    <row r="45" spans="2:6" ht="12.5">
      <c r="B45" s="34">
        <v>45909.441944444443</v>
      </c>
      <c r="C45" s="107">
        <v>261</v>
      </c>
      <c r="D45" s="108">
        <v>21.88</v>
      </c>
      <c r="E45" s="108">
        <v>5710.6799999999994</v>
      </c>
      <c r="F45" s="109" t="s">
        <v>12</v>
      </c>
    </row>
    <row r="46" spans="2:6" ht="12.5">
      <c r="B46" s="34">
        <v>45909.441944444443</v>
      </c>
      <c r="C46" s="107">
        <v>81</v>
      </c>
      <c r="D46" s="108">
        <v>21.88</v>
      </c>
      <c r="E46" s="108">
        <v>1772.28</v>
      </c>
      <c r="F46" s="109" t="s">
        <v>12</v>
      </c>
    </row>
    <row r="47" spans="2:6" ht="12.5">
      <c r="B47" s="34">
        <v>45909.441944444443</v>
      </c>
      <c r="C47" s="107">
        <v>57</v>
      </c>
      <c r="D47" s="108">
        <v>21.88</v>
      </c>
      <c r="E47" s="108">
        <v>1247.1599999999999</v>
      </c>
      <c r="F47" s="109" t="s">
        <v>12</v>
      </c>
    </row>
    <row r="48" spans="2:6" ht="12.5">
      <c r="B48" s="34">
        <v>45909.441944444443</v>
      </c>
      <c r="C48" s="107">
        <v>330</v>
      </c>
      <c r="D48" s="108">
        <v>21.88</v>
      </c>
      <c r="E48" s="108">
        <v>7220.4</v>
      </c>
      <c r="F48" s="109" t="s">
        <v>12</v>
      </c>
    </row>
    <row r="49" spans="2:6" ht="12.5">
      <c r="B49" s="34">
        <v>45909.441944444443</v>
      </c>
      <c r="C49" s="107">
        <v>387</v>
      </c>
      <c r="D49" s="108">
        <v>21.88</v>
      </c>
      <c r="E49" s="108">
        <v>8467.56</v>
      </c>
      <c r="F49" s="109" t="s">
        <v>12</v>
      </c>
    </row>
    <row r="50" spans="2:6" ht="12.5">
      <c r="B50" s="34">
        <v>45909.45</v>
      </c>
      <c r="C50" s="107">
        <v>87</v>
      </c>
      <c r="D50" s="108">
        <v>21.86</v>
      </c>
      <c r="E50" s="108">
        <v>1901.82</v>
      </c>
      <c r="F50" s="109" t="s">
        <v>12</v>
      </c>
    </row>
    <row r="51" spans="2:6" ht="12.5">
      <c r="B51" s="34">
        <v>45909.45</v>
      </c>
      <c r="C51" s="107">
        <v>277</v>
      </c>
      <c r="D51" s="108">
        <v>21.86</v>
      </c>
      <c r="E51" s="108">
        <v>6055.22</v>
      </c>
      <c r="F51" s="109" t="s">
        <v>12</v>
      </c>
    </row>
    <row r="52" spans="2:6" ht="12.5">
      <c r="B52" s="34">
        <v>45909.45</v>
      </c>
      <c r="C52" s="107">
        <v>194</v>
      </c>
      <c r="D52" s="108">
        <v>21.86</v>
      </c>
      <c r="E52" s="108">
        <v>4240.84</v>
      </c>
      <c r="F52" s="109" t="s">
        <v>12</v>
      </c>
    </row>
    <row r="53" spans="2:6" ht="12.5">
      <c r="B53" s="34">
        <v>45909.454641203702</v>
      </c>
      <c r="C53" s="107">
        <v>289</v>
      </c>
      <c r="D53" s="108">
        <v>21.82</v>
      </c>
      <c r="E53" s="108">
        <v>6305.9800000000005</v>
      </c>
      <c r="F53" s="109" t="s">
        <v>12</v>
      </c>
    </row>
    <row r="54" spans="2:6" ht="12.5">
      <c r="B54" s="34">
        <v>45909.466423611113</v>
      </c>
      <c r="C54" s="107">
        <v>81</v>
      </c>
      <c r="D54" s="108">
        <v>21.84</v>
      </c>
      <c r="E54" s="108">
        <v>1769.04</v>
      </c>
      <c r="F54" s="109" t="s">
        <v>12</v>
      </c>
    </row>
    <row r="55" spans="2:6" ht="12.5">
      <c r="B55" s="34">
        <v>45909.466423611113</v>
      </c>
      <c r="C55" s="107">
        <v>33</v>
      </c>
      <c r="D55" s="108">
        <v>21.84</v>
      </c>
      <c r="E55" s="108">
        <v>720.72</v>
      </c>
      <c r="F55" s="109" t="s">
        <v>12</v>
      </c>
    </row>
    <row r="56" spans="2:6" ht="12.5">
      <c r="B56" s="34">
        <v>45909.466423611113</v>
      </c>
      <c r="C56" s="107">
        <v>7</v>
      </c>
      <c r="D56" s="108">
        <v>21.84</v>
      </c>
      <c r="E56" s="108">
        <v>152.88</v>
      </c>
      <c r="F56" s="109" t="s">
        <v>12</v>
      </c>
    </row>
    <row r="57" spans="2:6" ht="12.5">
      <c r="B57" s="34">
        <v>45909.466423611113</v>
      </c>
      <c r="C57" s="107">
        <v>125</v>
      </c>
      <c r="D57" s="108">
        <v>21.84</v>
      </c>
      <c r="E57" s="108">
        <v>2730</v>
      </c>
      <c r="F57" s="109" t="s">
        <v>12</v>
      </c>
    </row>
    <row r="58" spans="2:6" ht="12.5">
      <c r="B58" s="34">
        <v>45909.466423611113</v>
      </c>
      <c r="C58" s="107">
        <v>36</v>
      </c>
      <c r="D58" s="108">
        <v>21.84</v>
      </c>
      <c r="E58" s="108">
        <v>786.24</v>
      </c>
      <c r="F58" s="109" t="s">
        <v>12</v>
      </c>
    </row>
    <row r="59" spans="2:6" ht="12.5">
      <c r="B59" s="34">
        <v>45909.469490740739</v>
      </c>
      <c r="C59" s="107">
        <v>272</v>
      </c>
      <c r="D59" s="108">
        <v>21.8</v>
      </c>
      <c r="E59" s="108">
        <v>5929.6</v>
      </c>
      <c r="F59" s="109" t="s">
        <v>12</v>
      </c>
    </row>
    <row r="60" spans="2:6" ht="12.5">
      <c r="B60" s="34">
        <v>45909.469490740739</v>
      </c>
      <c r="C60" s="107">
        <v>266</v>
      </c>
      <c r="D60" s="108">
        <v>21.8</v>
      </c>
      <c r="E60" s="108">
        <v>5798.8</v>
      </c>
      <c r="F60" s="109" t="s">
        <v>12</v>
      </c>
    </row>
    <row r="61" spans="2:6" ht="12.5">
      <c r="B61" s="34">
        <v>45909.469490740739</v>
      </c>
      <c r="C61" s="107">
        <v>285</v>
      </c>
      <c r="D61" s="108">
        <v>21.8</v>
      </c>
      <c r="E61" s="108">
        <v>6213</v>
      </c>
      <c r="F61" s="109" t="s">
        <v>12</v>
      </c>
    </row>
    <row r="62" spans="2:6" ht="12.5">
      <c r="B62" s="34">
        <v>45909.469490740739</v>
      </c>
      <c r="C62" s="107">
        <v>189</v>
      </c>
      <c r="D62" s="108">
        <v>21.8</v>
      </c>
      <c r="E62" s="108">
        <v>4120.2</v>
      </c>
      <c r="F62" s="109" t="s">
        <v>12</v>
      </c>
    </row>
    <row r="63" spans="2:6" ht="12.5">
      <c r="B63" s="34">
        <v>45909.469490740739</v>
      </c>
      <c r="C63" s="107">
        <v>304</v>
      </c>
      <c r="D63" s="108">
        <v>21.8</v>
      </c>
      <c r="E63" s="108">
        <v>6627.2</v>
      </c>
      <c r="F63" s="109" t="s">
        <v>12</v>
      </c>
    </row>
    <row r="64" spans="2:6" ht="12.5">
      <c r="B64" s="34">
        <v>45909.486238425925</v>
      </c>
      <c r="C64" s="107">
        <v>5</v>
      </c>
      <c r="D64" s="108">
        <v>21.8</v>
      </c>
      <c r="E64" s="108">
        <v>109</v>
      </c>
      <c r="F64" s="109" t="s">
        <v>12</v>
      </c>
    </row>
    <row r="65" spans="2:6" ht="12.5">
      <c r="B65" s="34">
        <v>45909.486261574071</v>
      </c>
      <c r="C65" s="107">
        <v>295</v>
      </c>
      <c r="D65" s="108">
        <v>21.8</v>
      </c>
      <c r="E65" s="108">
        <v>6431</v>
      </c>
      <c r="F65" s="109" t="s">
        <v>12</v>
      </c>
    </row>
    <row r="66" spans="2:6" ht="12.5">
      <c r="B66" s="34">
        <v>45909.486261574071</v>
      </c>
      <c r="C66" s="107">
        <v>1</v>
      </c>
      <c r="D66" s="108">
        <v>21.8</v>
      </c>
      <c r="E66" s="108">
        <v>21.8</v>
      </c>
      <c r="F66" s="109" t="s">
        <v>12</v>
      </c>
    </row>
    <row r="67" spans="2:6" ht="12.5">
      <c r="B67" s="34">
        <v>45909.48814814815</v>
      </c>
      <c r="C67" s="107">
        <v>26</v>
      </c>
      <c r="D67" s="108">
        <v>21.8</v>
      </c>
      <c r="E67" s="108">
        <v>566.80000000000007</v>
      </c>
      <c r="F67" s="109" t="s">
        <v>12</v>
      </c>
    </row>
    <row r="68" spans="2:6" ht="12.5">
      <c r="B68" s="34">
        <v>45909.48814814815</v>
      </c>
      <c r="C68" s="107">
        <v>69</v>
      </c>
      <c r="D68" s="108">
        <v>21.8</v>
      </c>
      <c r="E68" s="108">
        <v>1504.2</v>
      </c>
      <c r="F68" s="109" t="s">
        <v>12</v>
      </c>
    </row>
    <row r="69" spans="2:6" ht="12.5">
      <c r="B69" s="34">
        <v>45909.48946759259</v>
      </c>
      <c r="C69" s="107">
        <v>24</v>
      </c>
      <c r="D69" s="108">
        <v>21.8</v>
      </c>
      <c r="E69" s="108">
        <v>523.20000000000005</v>
      </c>
      <c r="F69" s="109" t="s">
        <v>12</v>
      </c>
    </row>
    <row r="70" spans="2:6" ht="12.5">
      <c r="B70" s="34">
        <v>45909.48946759259</v>
      </c>
      <c r="C70" s="107">
        <v>163</v>
      </c>
      <c r="D70" s="108">
        <v>21.8</v>
      </c>
      <c r="E70" s="108">
        <v>3553.4</v>
      </c>
      <c r="F70" s="109" t="s">
        <v>12</v>
      </c>
    </row>
    <row r="71" spans="2:6" ht="12.5">
      <c r="B71" s="34">
        <v>45909.492280092592</v>
      </c>
      <c r="C71" s="107">
        <v>149</v>
      </c>
      <c r="D71" s="108">
        <v>21.8</v>
      </c>
      <c r="E71" s="108">
        <v>3248.2000000000003</v>
      </c>
      <c r="F71" s="109" t="s">
        <v>12</v>
      </c>
    </row>
    <row r="72" spans="2:6" ht="12.5">
      <c r="B72" s="34">
        <v>45909.492280092592</v>
      </c>
      <c r="C72" s="107">
        <v>125</v>
      </c>
      <c r="D72" s="108">
        <v>21.8</v>
      </c>
      <c r="E72" s="108">
        <v>2725</v>
      </c>
      <c r="F72" s="109" t="s">
        <v>12</v>
      </c>
    </row>
    <row r="73" spans="2:6" ht="12.5">
      <c r="B73" s="34">
        <v>45909.492280092592</v>
      </c>
      <c r="C73" s="107">
        <v>21</v>
      </c>
      <c r="D73" s="108">
        <v>21.8</v>
      </c>
      <c r="E73" s="108">
        <v>457.8</v>
      </c>
      <c r="F73" s="109" t="s">
        <v>12</v>
      </c>
    </row>
    <row r="74" spans="2:6" ht="12.5">
      <c r="B74" s="34">
        <v>45909.496817129628</v>
      </c>
      <c r="C74" s="107">
        <v>125</v>
      </c>
      <c r="D74" s="108">
        <v>21.8</v>
      </c>
      <c r="E74" s="108">
        <v>2725</v>
      </c>
      <c r="F74" s="109" t="s">
        <v>12</v>
      </c>
    </row>
    <row r="75" spans="2:6" ht="12.5">
      <c r="B75" s="34">
        <v>45909.496817129628</v>
      </c>
      <c r="C75" s="107">
        <v>33</v>
      </c>
      <c r="D75" s="108">
        <v>21.8</v>
      </c>
      <c r="E75" s="108">
        <v>719.4</v>
      </c>
      <c r="F75" s="109" t="s">
        <v>12</v>
      </c>
    </row>
    <row r="76" spans="2:6" ht="12.5">
      <c r="B76" s="34">
        <v>45909.496817129628</v>
      </c>
      <c r="C76" s="107">
        <v>1</v>
      </c>
      <c r="D76" s="108">
        <v>21.8</v>
      </c>
      <c r="E76" s="108">
        <v>21.8</v>
      </c>
      <c r="F76" s="109" t="s">
        <v>12</v>
      </c>
    </row>
    <row r="77" spans="2:6" ht="12.5">
      <c r="B77" s="34">
        <v>45909.500104166669</v>
      </c>
      <c r="C77" s="107">
        <v>412</v>
      </c>
      <c r="D77" s="108">
        <v>21.8</v>
      </c>
      <c r="E77" s="108">
        <v>8981.6</v>
      </c>
      <c r="F77" s="109" t="s">
        <v>12</v>
      </c>
    </row>
    <row r="78" spans="2:6" ht="12.5">
      <c r="B78" s="34">
        <v>45909.500104166669</v>
      </c>
      <c r="C78" s="107">
        <v>324</v>
      </c>
      <c r="D78" s="108">
        <v>21.8</v>
      </c>
      <c r="E78" s="108">
        <v>7063.2</v>
      </c>
      <c r="F78" s="109" t="s">
        <v>12</v>
      </c>
    </row>
    <row r="79" spans="2:6" ht="12.5">
      <c r="B79" s="34">
        <v>45909.500104166669</v>
      </c>
      <c r="C79" s="107">
        <v>260</v>
      </c>
      <c r="D79" s="108">
        <v>21.8</v>
      </c>
      <c r="E79" s="108">
        <v>5668</v>
      </c>
      <c r="F79" s="109" t="s">
        <v>12</v>
      </c>
    </row>
    <row r="80" spans="2:6" ht="12.5">
      <c r="B80" s="34">
        <v>45909.500104166669</v>
      </c>
      <c r="C80" s="107">
        <v>31</v>
      </c>
      <c r="D80" s="108">
        <v>21.8</v>
      </c>
      <c r="E80" s="108">
        <v>675.80000000000007</v>
      </c>
      <c r="F80" s="109" t="s">
        <v>12</v>
      </c>
    </row>
    <row r="81" spans="2:6" ht="12.5">
      <c r="B81" s="34">
        <v>45909.500104166669</v>
      </c>
      <c r="C81" s="107">
        <v>798</v>
      </c>
      <c r="D81" s="108">
        <v>21.8</v>
      </c>
      <c r="E81" s="108">
        <v>17396.400000000001</v>
      </c>
      <c r="F81" s="109" t="s">
        <v>12</v>
      </c>
    </row>
    <row r="82" spans="2:6" ht="12.5">
      <c r="B82" s="34">
        <v>45909.500104166669</v>
      </c>
      <c r="C82" s="107">
        <v>702</v>
      </c>
      <c r="D82" s="108">
        <v>21.8</v>
      </c>
      <c r="E82" s="108">
        <v>15303.6</v>
      </c>
      <c r="F82" s="109" t="s">
        <v>12</v>
      </c>
    </row>
    <row r="83" spans="2:6" ht="12.5">
      <c r="B83" s="34">
        <v>45909.506064814814</v>
      </c>
      <c r="C83" s="107">
        <v>26</v>
      </c>
      <c r="D83" s="108">
        <v>21.86</v>
      </c>
      <c r="E83" s="108">
        <v>568.36</v>
      </c>
      <c r="F83" s="109" t="s">
        <v>12</v>
      </c>
    </row>
    <row r="84" spans="2:6" ht="12.5">
      <c r="B84" s="34">
        <v>45909.516423611109</v>
      </c>
      <c r="C84" s="107">
        <v>258</v>
      </c>
      <c r="D84" s="108">
        <v>21.86</v>
      </c>
      <c r="E84" s="108">
        <v>5639.88</v>
      </c>
      <c r="F84" s="109" t="s">
        <v>12</v>
      </c>
    </row>
    <row r="85" spans="2:6" ht="12.5">
      <c r="B85" s="34">
        <v>45909.516423611109</v>
      </c>
      <c r="C85" s="107">
        <v>255</v>
      </c>
      <c r="D85" s="108">
        <v>21.86</v>
      </c>
      <c r="E85" s="108">
        <v>5574.3</v>
      </c>
      <c r="F85" s="109" t="s">
        <v>12</v>
      </c>
    </row>
    <row r="86" spans="2:6" ht="12.5">
      <c r="B86" s="34">
        <v>45909.516423611109</v>
      </c>
      <c r="C86" s="107">
        <v>255</v>
      </c>
      <c r="D86" s="108">
        <v>21.86</v>
      </c>
      <c r="E86" s="108">
        <v>5574.3</v>
      </c>
      <c r="F86" s="109" t="s">
        <v>12</v>
      </c>
    </row>
    <row r="87" spans="2:6" ht="12.5">
      <c r="B87" s="34">
        <v>45909.516423611109</v>
      </c>
      <c r="C87" s="107">
        <v>261</v>
      </c>
      <c r="D87" s="108">
        <v>21.86</v>
      </c>
      <c r="E87" s="108">
        <v>5705.46</v>
      </c>
      <c r="F87" s="109" t="s">
        <v>12</v>
      </c>
    </row>
    <row r="88" spans="2:6" ht="12.5">
      <c r="B88" s="34">
        <v>45909.529398148145</v>
      </c>
      <c r="C88" s="107">
        <v>338</v>
      </c>
      <c r="D88" s="108">
        <v>21.82</v>
      </c>
      <c r="E88" s="108">
        <v>7375.16</v>
      </c>
      <c r="F88" s="109" t="s">
        <v>12</v>
      </c>
    </row>
    <row r="89" spans="2:6" ht="12.5">
      <c r="B89" s="34">
        <v>45909.529398148145</v>
      </c>
      <c r="C89" s="107">
        <v>280</v>
      </c>
      <c r="D89" s="108">
        <v>21.82</v>
      </c>
      <c r="E89" s="108">
        <v>6109.6</v>
      </c>
      <c r="F89" s="109" t="s">
        <v>12</v>
      </c>
    </row>
    <row r="90" spans="2:6" ht="12.5">
      <c r="B90" s="34">
        <v>45909.529398148145</v>
      </c>
      <c r="C90" s="107">
        <v>316</v>
      </c>
      <c r="D90" s="108">
        <v>21.82</v>
      </c>
      <c r="E90" s="108">
        <v>6895.12</v>
      </c>
      <c r="F90" s="109" t="s">
        <v>12</v>
      </c>
    </row>
    <row r="91" spans="2:6" ht="12.5">
      <c r="B91" s="34">
        <v>45909.541678240741</v>
      </c>
      <c r="C91" s="107">
        <v>307</v>
      </c>
      <c r="D91" s="108">
        <v>21.84</v>
      </c>
      <c r="E91" s="108">
        <v>6704.88</v>
      </c>
      <c r="F91" s="109" t="s">
        <v>12</v>
      </c>
    </row>
    <row r="92" spans="2:6" ht="12.5">
      <c r="B92" s="34">
        <v>45909.541678240741</v>
      </c>
      <c r="C92" s="107">
        <v>2</v>
      </c>
      <c r="D92" s="108">
        <v>21.84</v>
      </c>
      <c r="E92" s="108">
        <v>43.68</v>
      </c>
      <c r="F92" s="109" t="s">
        <v>12</v>
      </c>
    </row>
    <row r="93" spans="2:6" ht="12.5">
      <c r="B93" s="34">
        <v>45909.555625000001</v>
      </c>
      <c r="C93" s="107">
        <v>119</v>
      </c>
      <c r="D93" s="108">
        <v>21.86</v>
      </c>
      <c r="E93" s="108">
        <v>2601.34</v>
      </c>
      <c r="F93" s="109" t="s">
        <v>12</v>
      </c>
    </row>
    <row r="94" spans="2:6" ht="12.5">
      <c r="B94" s="34">
        <v>45909.555625000001</v>
      </c>
      <c r="C94" s="107">
        <v>255</v>
      </c>
      <c r="D94" s="108">
        <v>21.86</v>
      </c>
      <c r="E94" s="108">
        <v>5574.3</v>
      </c>
      <c r="F94" s="109" t="s">
        <v>12</v>
      </c>
    </row>
    <row r="95" spans="2:6" ht="12.5">
      <c r="B95" s="34">
        <v>45909.555625000001</v>
      </c>
      <c r="C95" s="107">
        <v>199</v>
      </c>
      <c r="D95" s="108">
        <v>21.86</v>
      </c>
      <c r="E95" s="108">
        <v>4350.1400000000003</v>
      </c>
      <c r="F95" s="109" t="s">
        <v>12</v>
      </c>
    </row>
    <row r="96" spans="2:6" ht="12.5">
      <c r="B96" s="34">
        <v>45909.555625000001</v>
      </c>
      <c r="C96" s="107">
        <v>299</v>
      </c>
      <c r="D96" s="108">
        <v>21.86</v>
      </c>
      <c r="E96" s="108">
        <v>6536.1399999999994</v>
      </c>
      <c r="F96" s="109" t="s">
        <v>12</v>
      </c>
    </row>
    <row r="97" spans="2:6" ht="12.5">
      <c r="B97" s="34">
        <v>45909.555625000001</v>
      </c>
      <c r="C97" s="107">
        <v>301</v>
      </c>
      <c r="D97" s="108">
        <v>21.86</v>
      </c>
      <c r="E97" s="108">
        <v>6579.86</v>
      </c>
      <c r="F97" s="109" t="s">
        <v>12</v>
      </c>
    </row>
    <row r="98" spans="2:6" ht="12.5">
      <c r="B98" s="34">
        <v>45909.555636574078</v>
      </c>
      <c r="C98" s="107">
        <v>236</v>
      </c>
      <c r="D98" s="108">
        <v>21.86</v>
      </c>
      <c r="E98" s="108">
        <v>5158.96</v>
      </c>
      <c r="F98" s="109" t="s">
        <v>12</v>
      </c>
    </row>
    <row r="99" spans="2:6" ht="12.5">
      <c r="B99" s="34">
        <v>45909.578657407408</v>
      </c>
      <c r="C99" s="107">
        <v>564</v>
      </c>
      <c r="D99" s="108">
        <v>21.9</v>
      </c>
      <c r="E99" s="108">
        <v>12351.599999999999</v>
      </c>
      <c r="F99" s="109" t="s">
        <v>12</v>
      </c>
    </row>
    <row r="100" spans="2:6" ht="12.5">
      <c r="B100" s="34">
        <v>45909.578900462962</v>
      </c>
      <c r="C100" s="107">
        <v>283</v>
      </c>
      <c r="D100" s="108">
        <v>21.9</v>
      </c>
      <c r="E100" s="108">
        <v>6197.7</v>
      </c>
      <c r="F100" s="109" t="s">
        <v>12</v>
      </c>
    </row>
    <row r="101" spans="2:6" ht="12.5">
      <c r="B101" s="34">
        <v>45909.586215277777</v>
      </c>
      <c r="C101" s="107">
        <v>309</v>
      </c>
      <c r="D101" s="108">
        <v>21.94</v>
      </c>
      <c r="E101" s="108">
        <v>6779.46</v>
      </c>
      <c r="F101" s="109" t="s">
        <v>12</v>
      </c>
    </row>
    <row r="102" spans="2:6" ht="12.5">
      <c r="B102" s="34">
        <v>45909.587534722225</v>
      </c>
      <c r="C102" s="107">
        <v>52</v>
      </c>
      <c r="D102" s="108">
        <v>21.92</v>
      </c>
      <c r="E102" s="108">
        <v>1139.8400000000001</v>
      </c>
      <c r="F102" s="109" t="s">
        <v>12</v>
      </c>
    </row>
    <row r="103" spans="2:6" ht="12.5">
      <c r="B103" s="34">
        <v>45909.590555555558</v>
      </c>
      <c r="C103" s="107">
        <v>304</v>
      </c>
      <c r="D103" s="108">
        <v>21.94</v>
      </c>
      <c r="E103" s="108">
        <v>6669.76</v>
      </c>
      <c r="F103" s="109" t="s">
        <v>12</v>
      </c>
    </row>
    <row r="104" spans="2:6" ht="12.5">
      <c r="B104" s="34">
        <v>45909.596666666665</v>
      </c>
      <c r="C104" s="107">
        <v>275</v>
      </c>
      <c r="D104" s="108">
        <v>21.98</v>
      </c>
      <c r="E104" s="108">
        <v>6044.5</v>
      </c>
      <c r="F104" s="109" t="s">
        <v>12</v>
      </c>
    </row>
    <row r="105" spans="2:6" ht="12.5">
      <c r="B105" s="34">
        <v>45909.597418981481</v>
      </c>
      <c r="C105" s="107">
        <v>311</v>
      </c>
      <c r="D105" s="108">
        <v>21.98</v>
      </c>
      <c r="E105" s="108">
        <v>6835.78</v>
      </c>
      <c r="F105" s="109" t="s">
        <v>12</v>
      </c>
    </row>
    <row r="106" spans="2:6" ht="12.5">
      <c r="B106" s="34">
        <v>45909.59883101852</v>
      </c>
      <c r="C106" s="107">
        <v>825</v>
      </c>
      <c r="D106" s="108">
        <v>21.96</v>
      </c>
      <c r="E106" s="108">
        <v>18117</v>
      </c>
      <c r="F106" s="109" t="s">
        <v>12</v>
      </c>
    </row>
    <row r="107" spans="2:6" ht="12.5">
      <c r="B107" s="34">
        <v>45909.611111111109</v>
      </c>
      <c r="C107" s="107">
        <v>277</v>
      </c>
      <c r="D107" s="108">
        <v>21.96</v>
      </c>
      <c r="E107" s="108">
        <v>6082.92</v>
      </c>
      <c r="F107" s="109" t="s">
        <v>12</v>
      </c>
    </row>
    <row r="108" spans="2:6" ht="12.5">
      <c r="B108" s="34">
        <v>45909.611111111109</v>
      </c>
      <c r="C108" s="107">
        <v>306</v>
      </c>
      <c r="D108" s="108">
        <v>21.96</v>
      </c>
      <c r="E108" s="108">
        <v>6719.76</v>
      </c>
      <c r="F108" s="109" t="s">
        <v>12</v>
      </c>
    </row>
    <row r="109" spans="2:6" ht="12.5">
      <c r="B109" s="34">
        <v>45909.619745370372</v>
      </c>
      <c r="C109" s="107">
        <v>290</v>
      </c>
      <c r="D109" s="108">
        <v>21.98</v>
      </c>
      <c r="E109" s="108">
        <v>6374.2</v>
      </c>
      <c r="F109" s="109" t="s">
        <v>12</v>
      </c>
    </row>
    <row r="110" spans="2:6" ht="12.5">
      <c r="B110" s="34">
        <v>45909.619988425926</v>
      </c>
      <c r="C110" s="107">
        <v>112</v>
      </c>
      <c r="D110" s="108">
        <v>21.96</v>
      </c>
      <c r="E110" s="108">
        <v>2459.52</v>
      </c>
      <c r="F110" s="109" t="s">
        <v>12</v>
      </c>
    </row>
    <row r="111" spans="2:6" ht="12.5">
      <c r="B111" s="34">
        <v>45909.620393518519</v>
      </c>
      <c r="C111" s="107">
        <v>325</v>
      </c>
      <c r="D111" s="108">
        <v>21.96</v>
      </c>
      <c r="E111" s="108">
        <v>7137</v>
      </c>
      <c r="F111" s="109" t="s">
        <v>12</v>
      </c>
    </row>
    <row r="112" spans="2:6" ht="12.5">
      <c r="B112" s="34">
        <v>45909.620393518519</v>
      </c>
      <c r="C112" s="107">
        <v>196</v>
      </c>
      <c r="D112" s="108">
        <v>21.96</v>
      </c>
      <c r="E112" s="108">
        <v>4304.16</v>
      </c>
      <c r="F112" s="109" t="s">
        <v>12</v>
      </c>
    </row>
    <row r="113" spans="2:6" ht="12.5">
      <c r="B113" s="34">
        <v>45909.620393518519</v>
      </c>
      <c r="C113" s="107">
        <v>150</v>
      </c>
      <c r="D113" s="108">
        <v>21.96</v>
      </c>
      <c r="E113" s="108">
        <v>3294</v>
      </c>
      <c r="F113" s="109" t="s">
        <v>12</v>
      </c>
    </row>
    <row r="114" spans="2:6" ht="12.5">
      <c r="B114" s="34">
        <v>45909.623807870368</v>
      </c>
      <c r="C114" s="107">
        <v>190</v>
      </c>
      <c r="D114" s="108">
        <v>21.94</v>
      </c>
      <c r="E114" s="108">
        <v>4168.6000000000004</v>
      </c>
      <c r="F114" s="109" t="s">
        <v>12</v>
      </c>
    </row>
    <row r="115" spans="2:6" ht="12.5">
      <c r="B115" s="34">
        <v>45909.623935185184</v>
      </c>
      <c r="C115" s="107">
        <v>73</v>
      </c>
      <c r="D115" s="108">
        <v>21.94</v>
      </c>
      <c r="E115" s="108">
        <v>1601.6200000000001</v>
      </c>
      <c r="F115" s="109" t="s">
        <v>12</v>
      </c>
    </row>
    <row r="116" spans="2:6" ht="12.5">
      <c r="B116" s="34">
        <v>45909.628217592595</v>
      </c>
      <c r="C116" s="107">
        <v>291</v>
      </c>
      <c r="D116" s="108">
        <v>22</v>
      </c>
      <c r="E116" s="108">
        <v>6402</v>
      </c>
      <c r="F116" s="109" t="s">
        <v>12</v>
      </c>
    </row>
    <row r="117" spans="2:6" ht="12.5">
      <c r="B117" s="34">
        <v>45909.629733796297</v>
      </c>
      <c r="C117" s="107">
        <v>266</v>
      </c>
      <c r="D117" s="108">
        <v>22</v>
      </c>
      <c r="E117" s="108">
        <v>5852</v>
      </c>
      <c r="F117" s="109" t="s">
        <v>12</v>
      </c>
    </row>
    <row r="118" spans="2:6" ht="12.5">
      <c r="B118" s="34">
        <v>45909.637326388889</v>
      </c>
      <c r="C118" s="107">
        <v>128</v>
      </c>
      <c r="D118" s="108">
        <v>21.98</v>
      </c>
      <c r="E118" s="108">
        <v>2813.44</v>
      </c>
      <c r="F118" s="109" t="s">
        <v>12</v>
      </c>
    </row>
    <row r="119" spans="2:6" ht="12.5">
      <c r="B119" s="34">
        <v>45909.637361111112</v>
      </c>
      <c r="C119" s="107">
        <v>453</v>
      </c>
      <c r="D119" s="108">
        <v>21.98</v>
      </c>
      <c r="E119" s="108">
        <v>9956.94</v>
      </c>
      <c r="F119" s="109" t="s">
        <v>12</v>
      </c>
    </row>
    <row r="120" spans="2:6" ht="12.5">
      <c r="B120" s="34">
        <v>45909.637361111112</v>
      </c>
      <c r="C120" s="107">
        <v>2</v>
      </c>
      <c r="D120" s="108">
        <v>21.98</v>
      </c>
      <c r="E120" s="108">
        <v>43.96</v>
      </c>
      <c r="F120" s="109" t="s">
        <v>12</v>
      </c>
    </row>
    <row r="121" spans="2:6" ht="12.5">
      <c r="B121" s="34">
        <v>45909.640902777777</v>
      </c>
      <c r="C121" s="107">
        <v>304</v>
      </c>
      <c r="D121" s="108">
        <v>21.96</v>
      </c>
      <c r="E121" s="108">
        <v>6675.84</v>
      </c>
      <c r="F121" s="109" t="s">
        <v>12</v>
      </c>
    </row>
    <row r="122" spans="2:6" ht="12.5">
      <c r="B122" s="34">
        <v>45909.640902777777</v>
      </c>
      <c r="C122" s="107">
        <v>303</v>
      </c>
      <c r="D122" s="108">
        <v>21.96</v>
      </c>
      <c r="E122" s="108">
        <v>6653.88</v>
      </c>
      <c r="F122" s="109" t="s">
        <v>12</v>
      </c>
    </row>
    <row r="123" spans="2:6" ht="12.5">
      <c r="B123" s="34">
        <v>45909.650416666664</v>
      </c>
      <c r="C123" s="107">
        <v>313</v>
      </c>
      <c r="D123" s="108">
        <v>22</v>
      </c>
      <c r="E123" s="108">
        <v>6886</v>
      </c>
      <c r="F123" s="109" t="s">
        <v>12</v>
      </c>
    </row>
    <row r="124" spans="2:6" ht="12.5">
      <c r="B124" s="34">
        <v>45909.650416666664</v>
      </c>
      <c r="C124" s="107">
        <v>15</v>
      </c>
      <c r="D124" s="108">
        <v>22</v>
      </c>
      <c r="E124" s="108">
        <v>330</v>
      </c>
      <c r="F124" s="109" t="s">
        <v>12</v>
      </c>
    </row>
    <row r="125" spans="2:6" ht="12.5">
      <c r="B125" s="34">
        <v>45909.652361111112</v>
      </c>
      <c r="C125" s="107">
        <v>258</v>
      </c>
      <c r="D125" s="108">
        <v>21.98</v>
      </c>
      <c r="E125" s="108">
        <v>5670.84</v>
      </c>
      <c r="F125" s="109" t="s">
        <v>12</v>
      </c>
    </row>
    <row r="126" spans="2:6" ht="12.5">
      <c r="B126" s="34">
        <v>45909.652361111112</v>
      </c>
      <c r="C126" s="107">
        <v>73</v>
      </c>
      <c r="D126" s="108">
        <v>21.98</v>
      </c>
      <c r="E126" s="108">
        <v>1604.54</v>
      </c>
      <c r="F126" s="109" t="s">
        <v>12</v>
      </c>
    </row>
    <row r="127" spans="2:6" ht="12.5">
      <c r="B127" s="34">
        <v>45909.652361111112</v>
      </c>
      <c r="C127" s="107">
        <v>265</v>
      </c>
      <c r="D127" s="108">
        <v>21.98</v>
      </c>
      <c r="E127" s="108">
        <v>5824.7</v>
      </c>
      <c r="F127" s="109" t="s">
        <v>12</v>
      </c>
    </row>
    <row r="128" spans="2:6" ht="12.5">
      <c r="B128" s="34">
        <v>45909.652361111112</v>
      </c>
      <c r="C128" s="107">
        <v>540</v>
      </c>
      <c r="D128" s="108">
        <v>21.98</v>
      </c>
      <c r="E128" s="108">
        <v>11869.2</v>
      </c>
      <c r="F128" s="109" t="s">
        <v>12</v>
      </c>
    </row>
    <row r="129" spans="2:6" ht="12.5">
      <c r="B129" s="34">
        <v>45909.652361111112</v>
      </c>
      <c r="C129" s="107">
        <v>185</v>
      </c>
      <c r="D129" s="108">
        <v>21.98</v>
      </c>
      <c r="E129" s="108">
        <v>4066.3</v>
      </c>
      <c r="F129" s="109" t="s">
        <v>12</v>
      </c>
    </row>
    <row r="130" spans="2:6" ht="12.5">
      <c r="B130" s="34">
        <v>45909.654953703706</v>
      </c>
      <c r="C130" s="107">
        <v>86</v>
      </c>
      <c r="D130" s="108">
        <v>21.96</v>
      </c>
      <c r="E130" s="108">
        <v>1888.5600000000002</v>
      </c>
      <c r="F130" s="109" t="s">
        <v>12</v>
      </c>
    </row>
    <row r="131" spans="2:6" ht="12.5">
      <c r="B131" s="34">
        <v>45909.654953703706</v>
      </c>
      <c r="C131" s="107">
        <v>231</v>
      </c>
      <c r="D131" s="108">
        <v>21.96</v>
      </c>
      <c r="E131" s="108">
        <v>5072.76</v>
      </c>
      <c r="F131" s="109" t="s">
        <v>12</v>
      </c>
    </row>
    <row r="132" spans="2:6" ht="12.5">
      <c r="B132" s="34">
        <v>45909.661064814813</v>
      </c>
      <c r="C132" s="107">
        <v>245</v>
      </c>
      <c r="D132" s="108">
        <v>22</v>
      </c>
      <c r="E132" s="108">
        <v>5390</v>
      </c>
      <c r="F132" s="109" t="s">
        <v>12</v>
      </c>
    </row>
    <row r="133" spans="2:6" ht="12.5">
      <c r="B133" s="34">
        <v>45909.661076388889</v>
      </c>
      <c r="C133" s="107">
        <v>1</v>
      </c>
      <c r="D133" s="108">
        <v>22</v>
      </c>
      <c r="E133" s="108">
        <v>22</v>
      </c>
      <c r="F133" s="109" t="s">
        <v>12</v>
      </c>
    </row>
    <row r="134" spans="2:6" ht="12.5">
      <c r="B134" s="34">
        <v>45909.661076388889</v>
      </c>
      <c r="C134" s="107">
        <v>1</v>
      </c>
      <c r="D134" s="108">
        <v>22</v>
      </c>
      <c r="E134" s="108">
        <v>22</v>
      </c>
      <c r="F134" s="109" t="s">
        <v>12</v>
      </c>
    </row>
    <row r="135" spans="2:6" ht="12.5">
      <c r="B135" s="34">
        <v>45909.661087962966</v>
      </c>
      <c r="C135" s="107">
        <v>2</v>
      </c>
      <c r="D135" s="108">
        <v>22</v>
      </c>
      <c r="E135" s="108">
        <v>44</v>
      </c>
      <c r="F135" s="109" t="s">
        <v>12</v>
      </c>
    </row>
    <row r="136" spans="2:6" ht="12.5">
      <c r="B136" s="34">
        <v>45909.663368055553</v>
      </c>
      <c r="C136" s="107">
        <v>262</v>
      </c>
      <c r="D136" s="108">
        <v>22</v>
      </c>
      <c r="E136" s="108">
        <v>5764</v>
      </c>
      <c r="F136" s="109" t="s">
        <v>12</v>
      </c>
    </row>
    <row r="137" spans="2:6" ht="12.5">
      <c r="B137" s="34">
        <v>45909.663368055553</v>
      </c>
      <c r="C137" s="107">
        <v>622</v>
      </c>
      <c r="D137" s="108">
        <v>22</v>
      </c>
      <c r="E137" s="108">
        <v>13684</v>
      </c>
      <c r="F137" s="109" t="s">
        <v>12</v>
      </c>
    </row>
    <row r="138" spans="2:6" ht="12.5">
      <c r="B138" s="34">
        <v>45909.670682870368</v>
      </c>
      <c r="C138" s="107">
        <v>277</v>
      </c>
      <c r="D138" s="108">
        <v>22.02</v>
      </c>
      <c r="E138" s="108">
        <v>6099.54</v>
      </c>
      <c r="F138" s="109" t="s">
        <v>12</v>
      </c>
    </row>
    <row r="139" spans="2:6" ht="12.5">
      <c r="B139" s="34">
        <v>45909.671111111114</v>
      </c>
      <c r="C139" s="107">
        <v>175</v>
      </c>
      <c r="D139" s="108">
        <v>22</v>
      </c>
      <c r="E139" s="108">
        <v>3850</v>
      </c>
      <c r="F139" s="109" t="s">
        <v>12</v>
      </c>
    </row>
    <row r="140" spans="2:6" ht="12.5">
      <c r="B140" s="34">
        <v>45909.671111111114</v>
      </c>
      <c r="C140" s="107">
        <v>246</v>
      </c>
      <c r="D140" s="108">
        <v>22</v>
      </c>
      <c r="E140" s="108">
        <v>5412</v>
      </c>
      <c r="F140" s="109" t="s">
        <v>12</v>
      </c>
    </row>
    <row r="141" spans="2:6" ht="12.5">
      <c r="B141" s="34">
        <v>45909.671111111114</v>
      </c>
      <c r="C141" s="107">
        <v>13</v>
      </c>
      <c r="D141" s="108">
        <v>22</v>
      </c>
      <c r="E141" s="108">
        <v>286</v>
      </c>
      <c r="F141" s="109" t="s">
        <v>12</v>
      </c>
    </row>
    <row r="142" spans="2:6" ht="12.5">
      <c r="B142" s="34">
        <v>45909.671111111114</v>
      </c>
      <c r="C142" s="107">
        <v>89</v>
      </c>
      <c r="D142" s="108">
        <v>22</v>
      </c>
      <c r="E142" s="108">
        <v>1958</v>
      </c>
      <c r="F142" s="109" t="s">
        <v>12</v>
      </c>
    </row>
    <row r="143" spans="2:6" ht="12.5">
      <c r="B143" s="34">
        <v>45909.671111111114</v>
      </c>
      <c r="C143" s="107">
        <v>268</v>
      </c>
      <c r="D143" s="108">
        <v>22</v>
      </c>
      <c r="E143" s="108">
        <v>5896</v>
      </c>
      <c r="F143" s="109" t="s">
        <v>12</v>
      </c>
    </row>
    <row r="144" spans="2:6" ht="12.5">
      <c r="B144" s="34">
        <v>45909.671111111114</v>
      </c>
      <c r="C144" s="107">
        <v>264</v>
      </c>
      <c r="D144" s="108">
        <v>22</v>
      </c>
      <c r="E144" s="108">
        <v>5808</v>
      </c>
      <c r="F144" s="109" t="s">
        <v>12</v>
      </c>
    </row>
    <row r="145" spans="2:6" ht="12.5">
      <c r="B145" s="34">
        <v>45909.671111111114</v>
      </c>
      <c r="C145" s="107">
        <v>266</v>
      </c>
      <c r="D145" s="108">
        <v>22</v>
      </c>
      <c r="E145" s="108">
        <v>5852</v>
      </c>
      <c r="F145" s="109" t="s">
        <v>12</v>
      </c>
    </row>
    <row r="146" spans="2:6" ht="12.5">
      <c r="B146" s="34">
        <v>45909.680648148147</v>
      </c>
      <c r="C146" s="107">
        <v>263</v>
      </c>
      <c r="D146" s="108">
        <v>22</v>
      </c>
      <c r="E146" s="108">
        <v>5786</v>
      </c>
      <c r="F146" s="109" t="s">
        <v>12</v>
      </c>
    </row>
    <row r="147" spans="2:6" ht="12.5">
      <c r="B147" s="34">
        <v>45909.680648148147</v>
      </c>
      <c r="C147" s="107">
        <v>366</v>
      </c>
      <c r="D147" s="108">
        <v>22</v>
      </c>
      <c r="E147" s="108">
        <v>8052</v>
      </c>
      <c r="F147" s="109" t="s">
        <v>12</v>
      </c>
    </row>
    <row r="148" spans="2:6" ht="12.5">
      <c r="B148" s="34">
        <v>45909.681458333333</v>
      </c>
      <c r="C148" s="107">
        <v>171</v>
      </c>
      <c r="D148" s="108">
        <v>22</v>
      </c>
      <c r="E148" s="108">
        <v>3762</v>
      </c>
      <c r="F148" s="109" t="s">
        <v>12</v>
      </c>
    </row>
    <row r="149" spans="2:6" ht="12.5">
      <c r="B149" s="34">
        <v>45909.681458333333</v>
      </c>
      <c r="C149" s="107">
        <v>366</v>
      </c>
      <c r="D149" s="108">
        <v>22</v>
      </c>
      <c r="E149" s="108">
        <v>8052</v>
      </c>
      <c r="F149" s="109" t="s">
        <v>12</v>
      </c>
    </row>
    <row r="150" spans="2:6" ht="12.5">
      <c r="B150" s="34">
        <v>45909.689351851855</v>
      </c>
      <c r="C150" s="107">
        <v>311</v>
      </c>
      <c r="D150" s="108">
        <v>22.02</v>
      </c>
      <c r="E150" s="108">
        <v>6848.22</v>
      </c>
      <c r="F150" s="109" t="s">
        <v>12</v>
      </c>
    </row>
    <row r="151" spans="2:6" ht="12.5">
      <c r="B151" s="34">
        <v>45909.690775462965</v>
      </c>
      <c r="C151" s="107">
        <v>1133</v>
      </c>
      <c r="D151" s="108">
        <v>22</v>
      </c>
      <c r="E151" s="108">
        <v>24926</v>
      </c>
      <c r="F151" s="109" t="s">
        <v>12</v>
      </c>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7" priority="1">
      <formula>$D15&gt;#REF!</formula>
    </cfRule>
  </conditionalFormatting>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A1326-C4FC-4832-8528-482541516F2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8</v>
      </c>
      <c r="C15" s="59">
        <f>SUMIF(F20:F5000,F15,C20:C5000)</f>
        <v>41590</v>
      </c>
      <c r="D15" s="60">
        <f>E15/C15</f>
        <v>21.913844193315711</v>
      </c>
      <c r="E15" s="60">
        <f>SUMIF(F20:F5000,F15,E20:E5000)</f>
        <v>911396.78000000038</v>
      </c>
      <c r="F15" s="61" t="s">
        <v>12</v>
      </c>
    </row>
    <row r="16" spans="2:10">
      <c r="B16" s="26">
        <v>45908</v>
      </c>
      <c r="C16" s="59">
        <f>SUMIF(F20:F5001,F16,C20:C5001)</f>
        <v>0</v>
      </c>
      <c r="D16" s="60">
        <v>0</v>
      </c>
      <c r="E16" s="60">
        <f>SUMIF(F20:F5001,F16,E20:E5001)</f>
        <v>0</v>
      </c>
      <c r="F16" s="61" t="s">
        <v>22</v>
      </c>
    </row>
    <row r="17" spans="2:12" ht="12.5">
      <c r="B17" s="26">
        <v>4590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8.383993055555</v>
      </c>
      <c r="C20" s="107">
        <v>1</v>
      </c>
      <c r="D20" s="108">
        <v>22.02</v>
      </c>
      <c r="E20" s="108">
        <v>22.02</v>
      </c>
      <c r="F20" s="109" t="s">
        <v>12</v>
      </c>
      <c r="G20" s="87"/>
      <c r="H20" s="86"/>
      <c r="I20" s="86"/>
      <c r="J20" s="86"/>
      <c r="K20" s="86"/>
    </row>
    <row r="21" spans="2:12" ht="12.5">
      <c r="B21" s="34">
        <v>45908.383993055555</v>
      </c>
      <c r="C21" s="107">
        <v>2</v>
      </c>
      <c r="D21" s="108">
        <v>22.02</v>
      </c>
      <c r="E21" s="108">
        <v>44.04</v>
      </c>
      <c r="F21" s="109" t="s">
        <v>12</v>
      </c>
    </row>
    <row r="22" spans="2:12" ht="12.5">
      <c r="B22" s="34">
        <v>45908.389849537038</v>
      </c>
      <c r="C22" s="107">
        <v>1305</v>
      </c>
      <c r="D22" s="108">
        <v>22.02</v>
      </c>
      <c r="E22" s="108">
        <v>28736.1</v>
      </c>
      <c r="F22" s="109" t="s">
        <v>12</v>
      </c>
    </row>
    <row r="23" spans="2:12" ht="12.5">
      <c r="B23" s="34">
        <v>45908.389849537038</v>
      </c>
      <c r="C23" s="107">
        <v>518</v>
      </c>
      <c r="D23" s="108">
        <v>22.02</v>
      </c>
      <c r="E23" s="108">
        <v>11406.36</v>
      </c>
      <c r="F23" s="109" t="s">
        <v>12</v>
      </c>
    </row>
    <row r="24" spans="2:12" ht="12.5">
      <c r="B24" s="34">
        <v>45908.389849537038</v>
      </c>
      <c r="C24" s="107">
        <v>518</v>
      </c>
      <c r="D24" s="108">
        <v>22.02</v>
      </c>
      <c r="E24" s="108">
        <v>11406.36</v>
      </c>
      <c r="F24" s="109" t="s">
        <v>12</v>
      </c>
    </row>
    <row r="25" spans="2:12" ht="12.5">
      <c r="B25" s="34">
        <v>45908.393680555557</v>
      </c>
      <c r="C25" s="107">
        <v>283</v>
      </c>
      <c r="D25" s="108">
        <v>22.08</v>
      </c>
      <c r="E25" s="108">
        <v>6248.6399999999994</v>
      </c>
      <c r="F25" s="109" t="s">
        <v>12</v>
      </c>
    </row>
    <row r="26" spans="2:12" ht="12.5">
      <c r="B26" s="34">
        <v>45908.398726851854</v>
      </c>
      <c r="C26" s="107">
        <v>308</v>
      </c>
      <c r="D26" s="108">
        <v>22.1</v>
      </c>
      <c r="E26" s="108">
        <v>6806.8</v>
      </c>
      <c r="F26" s="109" t="s">
        <v>12</v>
      </c>
    </row>
    <row r="27" spans="2:12" ht="12.5">
      <c r="B27" s="34">
        <v>45908.400543981479</v>
      </c>
      <c r="C27" s="107">
        <v>269</v>
      </c>
      <c r="D27" s="108">
        <v>22.08</v>
      </c>
      <c r="E27" s="108">
        <v>5939.5199999999995</v>
      </c>
      <c r="F27" s="109" t="s">
        <v>12</v>
      </c>
    </row>
    <row r="28" spans="2:12" ht="12.5">
      <c r="B28" s="34">
        <v>45908.401504629626</v>
      </c>
      <c r="C28" s="107">
        <v>29</v>
      </c>
      <c r="D28" s="108">
        <v>22.06</v>
      </c>
      <c r="E28" s="108">
        <v>639.74</v>
      </c>
      <c r="F28" s="109" t="s">
        <v>12</v>
      </c>
    </row>
    <row r="29" spans="2:12" ht="12.5">
      <c r="B29" s="34">
        <v>45908.401504629626</v>
      </c>
      <c r="C29" s="107">
        <v>223</v>
      </c>
      <c r="D29" s="108">
        <v>22.06</v>
      </c>
      <c r="E29" s="108">
        <v>4919.38</v>
      </c>
      <c r="F29" s="109" t="s">
        <v>12</v>
      </c>
    </row>
    <row r="30" spans="2:12" ht="12.5">
      <c r="B30" s="34">
        <v>45908.404305555552</v>
      </c>
      <c r="C30" s="107">
        <v>273</v>
      </c>
      <c r="D30" s="108">
        <v>22.08</v>
      </c>
      <c r="E30" s="108">
        <v>6027.8399999999992</v>
      </c>
      <c r="F30" s="109" t="s">
        <v>12</v>
      </c>
    </row>
    <row r="31" spans="2:12" ht="12.5">
      <c r="B31" s="34">
        <v>45908.407199074078</v>
      </c>
      <c r="C31" s="107">
        <v>272</v>
      </c>
      <c r="D31" s="108">
        <v>22.06</v>
      </c>
      <c r="E31" s="108">
        <v>6000.32</v>
      </c>
      <c r="F31" s="109" t="s">
        <v>12</v>
      </c>
    </row>
    <row r="32" spans="2:12" ht="12.5">
      <c r="B32" s="34">
        <v>45908.411493055559</v>
      </c>
      <c r="C32" s="107">
        <v>271</v>
      </c>
      <c r="D32" s="108">
        <v>22.02</v>
      </c>
      <c r="E32" s="108">
        <v>5967.42</v>
      </c>
      <c r="F32" s="109" t="s">
        <v>12</v>
      </c>
    </row>
    <row r="33" spans="2:6" ht="12.5">
      <c r="B33" s="34">
        <v>45908.412291666667</v>
      </c>
      <c r="C33" s="107">
        <v>294</v>
      </c>
      <c r="D33" s="108">
        <v>22</v>
      </c>
      <c r="E33" s="108">
        <v>6468</v>
      </c>
      <c r="F33" s="109" t="s">
        <v>12</v>
      </c>
    </row>
    <row r="34" spans="2:6" ht="12.5">
      <c r="B34" s="34">
        <v>45908.427083333336</v>
      </c>
      <c r="C34" s="107">
        <v>546</v>
      </c>
      <c r="D34" s="108">
        <v>21.98</v>
      </c>
      <c r="E34" s="108">
        <v>12001.08</v>
      </c>
      <c r="F34" s="109" t="s">
        <v>12</v>
      </c>
    </row>
    <row r="35" spans="2:6" ht="12.5">
      <c r="B35" s="34">
        <v>45908.428865740738</v>
      </c>
      <c r="C35" s="107">
        <v>310</v>
      </c>
      <c r="D35" s="108">
        <v>21.98</v>
      </c>
      <c r="E35" s="108">
        <v>6813.8</v>
      </c>
      <c r="F35" s="109" t="s">
        <v>12</v>
      </c>
    </row>
    <row r="36" spans="2:6" ht="12.5">
      <c r="B36" s="34">
        <v>45908.43178240741</v>
      </c>
      <c r="C36" s="107">
        <v>188</v>
      </c>
      <c r="D36" s="108">
        <v>21.96</v>
      </c>
      <c r="E36" s="108">
        <v>4128.4800000000005</v>
      </c>
      <c r="F36" s="109" t="s">
        <v>12</v>
      </c>
    </row>
    <row r="37" spans="2:6" ht="12.5">
      <c r="B37" s="34">
        <v>45908.43178240741</v>
      </c>
      <c r="C37" s="107">
        <v>82</v>
      </c>
      <c r="D37" s="108">
        <v>21.96</v>
      </c>
      <c r="E37" s="108">
        <v>1800.72</v>
      </c>
      <c r="F37" s="109" t="s">
        <v>12</v>
      </c>
    </row>
    <row r="38" spans="2:6" ht="12.5">
      <c r="B38" s="34">
        <v>45908.43178240741</v>
      </c>
      <c r="C38" s="107">
        <v>310</v>
      </c>
      <c r="D38" s="108">
        <v>21.96</v>
      </c>
      <c r="E38" s="108">
        <v>6807.6</v>
      </c>
      <c r="F38" s="109" t="s">
        <v>12</v>
      </c>
    </row>
    <row r="39" spans="2:6" ht="12.5">
      <c r="B39" s="34">
        <v>45908.43178240741</v>
      </c>
      <c r="C39" s="107">
        <v>106</v>
      </c>
      <c r="D39" s="108">
        <v>21.96</v>
      </c>
      <c r="E39" s="108">
        <v>2327.7600000000002</v>
      </c>
      <c r="F39" s="109" t="s">
        <v>12</v>
      </c>
    </row>
    <row r="40" spans="2:6" ht="12.5">
      <c r="B40" s="34">
        <v>45908.43178240741</v>
      </c>
      <c r="C40" s="107">
        <v>175</v>
      </c>
      <c r="D40" s="108">
        <v>21.96</v>
      </c>
      <c r="E40" s="108">
        <v>3843</v>
      </c>
      <c r="F40" s="109" t="s">
        <v>12</v>
      </c>
    </row>
    <row r="41" spans="2:6" ht="12.5">
      <c r="B41" s="34">
        <v>45908.446250000001</v>
      </c>
      <c r="C41" s="107">
        <v>32</v>
      </c>
      <c r="D41" s="108">
        <v>21.9</v>
      </c>
      <c r="E41" s="108">
        <v>700.8</v>
      </c>
      <c r="F41" s="109" t="s">
        <v>12</v>
      </c>
    </row>
    <row r="42" spans="2:6" ht="12.5">
      <c r="B42" s="34">
        <v>45908.446250000001</v>
      </c>
      <c r="C42" s="107">
        <v>30</v>
      </c>
      <c r="D42" s="108">
        <v>21.94</v>
      </c>
      <c r="E42" s="108">
        <v>658.2</v>
      </c>
      <c r="F42" s="109" t="s">
        <v>12</v>
      </c>
    </row>
    <row r="43" spans="2:6" ht="12.5">
      <c r="B43" s="34">
        <v>45908.446250000001</v>
      </c>
      <c r="C43" s="107">
        <v>116</v>
      </c>
      <c r="D43" s="108">
        <v>21.94</v>
      </c>
      <c r="E43" s="108">
        <v>2545.04</v>
      </c>
      <c r="F43" s="109" t="s">
        <v>12</v>
      </c>
    </row>
    <row r="44" spans="2:6" ht="12.5">
      <c r="B44" s="34">
        <v>45908.446250000001</v>
      </c>
      <c r="C44" s="107">
        <v>281</v>
      </c>
      <c r="D44" s="108">
        <v>21.94</v>
      </c>
      <c r="E44" s="108">
        <v>6165.14</v>
      </c>
      <c r="F44" s="109" t="s">
        <v>12</v>
      </c>
    </row>
    <row r="45" spans="2:6" ht="12.5">
      <c r="B45" s="34">
        <v>45908.446250000001</v>
      </c>
      <c r="C45" s="107">
        <v>372</v>
      </c>
      <c r="D45" s="108">
        <v>21.94</v>
      </c>
      <c r="E45" s="108">
        <v>8161.68</v>
      </c>
      <c r="F45" s="109" t="s">
        <v>12</v>
      </c>
    </row>
    <row r="46" spans="2:6" ht="12.5">
      <c r="B46" s="34">
        <v>45908.446250000001</v>
      </c>
      <c r="C46" s="107">
        <v>558</v>
      </c>
      <c r="D46" s="108">
        <v>21.94</v>
      </c>
      <c r="E46" s="108">
        <v>12242.52</v>
      </c>
      <c r="F46" s="109" t="s">
        <v>12</v>
      </c>
    </row>
    <row r="47" spans="2:6" ht="12.5">
      <c r="B47" s="34">
        <v>45908.446250000001</v>
      </c>
      <c r="C47" s="107">
        <v>996</v>
      </c>
      <c r="D47" s="108">
        <v>21.94</v>
      </c>
      <c r="E47" s="108">
        <v>21852.240000000002</v>
      </c>
      <c r="F47" s="109" t="s">
        <v>12</v>
      </c>
    </row>
    <row r="48" spans="2:6" ht="12.5">
      <c r="B48" s="34">
        <v>45908.446250000001</v>
      </c>
      <c r="C48" s="107">
        <v>4</v>
      </c>
      <c r="D48" s="108">
        <v>21.94</v>
      </c>
      <c r="E48" s="108">
        <v>87.76</v>
      </c>
      <c r="F48" s="109" t="s">
        <v>12</v>
      </c>
    </row>
    <row r="49" spans="2:6" ht="12.5">
      <c r="B49" s="34">
        <v>45908.448807870373</v>
      </c>
      <c r="C49" s="107">
        <v>280</v>
      </c>
      <c r="D49" s="108">
        <v>21.94</v>
      </c>
      <c r="E49" s="108">
        <v>6143.2000000000007</v>
      </c>
      <c r="F49" s="109" t="s">
        <v>12</v>
      </c>
    </row>
    <row r="50" spans="2:6" ht="12.5">
      <c r="B50" s="34">
        <v>45908.448807870373</v>
      </c>
      <c r="C50" s="107">
        <v>205</v>
      </c>
      <c r="D50" s="108">
        <v>21.94</v>
      </c>
      <c r="E50" s="108">
        <v>4497.7</v>
      </c>
      <c r="F50" s="109" t="s">
        <v>12</v>
      </c>
    </row>
    <row r="51" spans="2:6" ht="12.5">
      <c r="B51" s="34">
        <v>45908.448807870373</v>
      </c>
      <c r="C51" s="107">
        <v>231</v>
      </c>
      <c r="D51" s="108">
        <v>21.94</v>
      </c>
      <c r="E51" s="108">
        <v>5068.1400000000003</v>
      </c>
      <c r="F51" s="109" t="s">
        <v>12</v>
      </c>
    </row>
    <row r="52" spans="2:6" ht="12.5">
      <c r="B52" s="34">
        <v>45908.448807870373</v>
      </c>
      <c r="C52" s="107">
        <v>404</v>
      </c>
      <c r="D52" s="108">
        <v>21.94</v>
      </c>
      <c r="E52" s="108">
        <v>8863.76</v>
      </c>
      <c r="F52" s="109" t="s">
        <v>12</v>
      </c>
    </row>
    <row r="53" spans="2:6" ht="12.5">
      <c r="B53" s="34">
        <v>45908.448807870373</v>
      </c>
      <c r="C53" s="107">
        <v>32</v>
      </c>
      <c r="D53" s="108">
        <v>21.94</v>
      </c>
      <c r="E53" s="108">
        <v>702.08</v>
      </c>
      <c r="F53" s="109" t="s">
        <v>12</v>
      </c>
    </row>
    <row r="54" spans="2:6" ht="12.5">
      <c r="B54" s="34">
        <v>45908.448807870373</v>
      </c>
      <c r="C54" s="107">
        <v>16</v>
      </c>
      <c r="D54" s="108">
        <v>21.94</v>
      </c>
      <c r="E54" s="108">
        <v>351.04</v>
      </c>
      <c r="F54" s="109" t="s">
        <v>12</v>
      </c>
    </row>
    <row r="55" spans="2:6" ht="12.5">
      <c r="B55" s="34">
        <v>45908.448807870373</v>
      </c>
      <c r="C55" s="107">
        <v>16</v>
      </c>
      <c r="D55" s="108">
        <v>21.94</v>
      </c>
      <c r="E55" s="108">
        <v>351.04</v>
      </c>
      <c r="F55" s="109" t="s">
        <v>12</v>
      </c>
    </row>
    <row r="56" spans="2:6" ht="12.5">
      <c r="B56" s="34">
        <v>45908.448807870373</v>
      </c>
      <c r="C56" s="107">
        <v>32</v>
      </c>
      <c r="D56" s="108">
        <v>21.94</v>
      </c>
      <c r="E56" s="108">
        <v>702.08</v>
      </c>
      <c r="F56" s="109" t="s">
        <v>12</v>
      </c>
    </row>
    <row r="57" spans="2:6" ht="12.5">
      <c r="B57" s="34">
        <v>45908.448807870373</v>
      </c>
      <c r="C57" s="107">
        <v>484</v>
      </c>
      <c r="D57" s="108">
        <v>21.94</v>
      </c>
      <c r="E57" s="108">
        <v>10618.960000000001</v>
      </c>
      <c r="F57" s="109" t="s">
        <v>12</v>
      </c>
    </row>
    <row r="58" spans="2:6" ht="12.5">
      <c r="B58" s="34">
        <v>45908.448807870373</v>
      </c>
      <c r="C58" s="107">
        <v>32</v>
      </c>
      <c r="D58" s="108">
        <v>21.94</v>
      </c>
      <c r="E58" s="108">
        <v>702.08</v>
      </c>
      <c r="F58" s="109" t="s">
        <v>12</v>
      </c>
    </row>
    <row r="59" spans="2:6" ht="12.5">
      <c r="B59" s="34">
        <v>45908.448807870373</v>
      </c>
      <c r="C59" s="107">
        <v>468</v>
      </c>
      <c r="D59" s="108">
        <v>21.94</v>
      </c>
      <c r="E59" s="108">
        <v>10267.92</v>
      </c>
      <c r="F59" s="109" t="s">
        <v>12</v>
      </c>
    </row>
    <row r="60" spans="2:6" ht="12.5">
      <c r="B60" s="34">
        <v>45908.464872685188</v>
      </c>
      <c r="C60" s="107">
        <v>285</v>
      </c>
      <c r="D60" s="108">
        <v>21.94</v>
      </c>
      <c r="E60" s="108">
        <v>6252.9000000000005</v>
      </c>
      <c r="F60" s="109" t="s">
        <v>12</v>
      </c>
    </row>
    <row r="61" spans="2:6" ht="12.5">
      <c r="B61" s="34">
        <v>45908.464872685188</v>
      </c>
      <c r="C61" s="107">
        <v>290</v>
      </c>
      <c r="D61" s="108">
        <v>21.94</v>
      </c>
      <c r="E61" s="108">
        <v>6362.6</v>
      </c>
      <c r="F61" s="109" t="s">
        <v>12</v>
      </c>
    </row>
    <row r="62" spans="2:6" ht="12.5">
      <c r="B62" s="34">
        <v>45908.464872685188</v>
      </c>
      <c r="C62" s="107">
        <v>545</v>
      </c>
      <c r="D62" s="108">
        <v>21.94</v>
      </c>
      <c r="E62" s="108">
        <v>11957.300000000001</v>
      </c>
      <c r="F62" s="109" t="s">
        <v>12</v>
      </c>
    </row>
    <row r="63" spans="2:6" ht="12.5">
      <c r="B63" s="34">
        <v>45908.464872685188</v>
      </c>
      <c r="C63" s="107">
        <v>294</v>
      </c>
      <c r="D63" s="108">
        <v>21.94</v>
      </c>
      <c r="E63" s="108">
        <v>6450.3600000000006</v>
      </c>
      <c r="F63" s="109" t="s">
        <v>12</v>
      </c>
    </row>
    <row r="64" spans="2:6" ht="12.5">
      <c r="B64" s="34">
        <v>45908.477824074071</v>
      </c>
      <c r="C64" s="107">
        <v>337</v>
      </c>
      <c r="D64" s="108">
        <v>21.9</v>
      </c>
      <c r="E64" s="108">
        <v>7380.2999999999993</v>
      </c>
      <c r="F64" s="109" t="s">
        <v>12</v>
      </c>
    </row>
    <row r="65" spans="2:6" ht="12.5">
      <c r="B65" s="34">
        <v>45908.477824074071</v>
      </c>
      <c r="C65" s="107">
        <v>265</v>
      </c>
      <c r="D65" s="108">
        <v>21.9</v>
      </c>
      <c r="E65" s="108">
        <v>5803.5</v>
      </c>
      <c r="F65" s="109" t="s">
        <v>12</v>
      </c>
    </row>
    <row r="66" spans="2:6" ht="12.5">
      <c r="B66" s="34">
        <v>45908.477824074071</v>
      </c>
      <c r="C66" s="107">
        <v>192</v>
      </c>
      <c r="D66" s="108">
        <v>21.9</v>
      </c>
      <c r="E66" s="108">
        <v>4204.7999999999993</v>
      </c>
      <c r="F66" s="109" t="s">
        <v>12</v>
      </c>
    </row>
    <row r="67" spans="2:6" ht="12.5">
      <c r="B67" s="34">
        <v>45908.477824074071</v>
      </c>
      <c r="C67" s="107">
        <v>267</v>
      </c>
      <c r="D67" s="108">
        <v>21.9</v>
      </c>
      <c r="E67" s="108">
        <v>5847.2999999999993</v>
      </c>
      <c r="F67" s="109" t="s">
        <v>12</v>
      </c>
    </row>
    <row r="68" spans="2:6" ht="12.5">
      <c r="B68" s="34">
        <v>45908.486388888887</v>
      </c>
      <c r="C68" s="107">
        <v>2</v>
      </c>
      <c r="D68" s="108">
        <v>21.9</v>
      </c>
      <c r="E68" s="108">
        <v>43.8</v>
      </c>
      <c r="F68" s="109" t="s">
        <v>12</v>
      </c>
    </row>
    <row r="69" spans="2:6" ht="12.5">
      <c r="B69" s="34">
        <v>45908.491782407407</v>
      </c>
      <c r="C69" s="107">
        <v>298</v>
      </c>
      <c r="D69" s="108">
        <v>21.94</v>
      </c>
      <c r="E69" s="108">
        <v>6538.1200000000008</v>
      </c>
      <c r="F69" s="109" t="s">
        <v>12</v>
      </c>
    </row>
    <row r="70" spans="2:6" ht="12.5">
      <c r="B70" s="34">
        <v>45908.494340277779</v>
      </c>
      <c r="C70" s="107">
        <v>100</v>
      </c>
      <c r="D70" s="108">
        <v>21.94</v>
      </c>
      <c r="E70" s="108">
        <v>2194</v>
      </c>
      <c r="F70" s="109" t="s">
        <v>12</v>
      </c>
    </row>
    <row r="71" spans="2:6" ht="12.5">
      <c r="B71" s="34">
        <v>45908.494340277779</v>
      </c>
      <c r="C71" s="107">
        <v>1</v>
      </c>
      <c r="D71" s="108">
        <v>21.94</v>
      </c>
      <c r="E71" s="108">
        <v>21.94</v>
      </c>
      <c r="F71" s="109" t="s">
        <v>12</v>
      </c>
    </row>
    <row r="72" spans="2:6" ht="12.5">
      <c r="B72" s="34">
        <v>45908.49591435185</v>
      </c>
      <c r="C72" s="107">
        <v>107</v>
      </c>
      <c r="D72" s="108">
        <v>21.94</v>
      </c>
      <c r="E72" s="108">
        <v>2347.58</v>
      </c>
      <c r="F72" s="109" t="s">
        <v>12</v>
      </c>
    </row>
    <row r="73" spans="2:6" ht="12.5">
      <c r="B73" s="34">
        <v>45908.50273148148</v>
      </c>
      <c r="C73" s="107">
        <v>553</v>
      </c>
      <c r="D73" s="108">
        <v>21.96</v>
      </c>
      <c r="E73" s="108">
        <v>12143.880000000001</v>
      </c>
      <c r="F73" s="109" t="s">
        <v>12</v>
      </c>
    </row>
    <row r="74" spans="2:6" ht="12.5">
      <c r="B74" s="34">
        <v>45908.50273148148</v>
      </c>
      <c r="C74" s="107">
        <v>294</v>
      </c>
      <c r="D74" s="108">
        <v>21.96</v>
      </c>
      <c r="E74" s="108">
        <v>6456.2400000000007</v>
      </c>
      <c r="F74" s="109" t="s">
        <v>12</v>
      </c>
    </row>
    <row r="75" spans="2:6" ht="12.5">
      <c r="B75" s="34">
        <v>45908.50273148148</v>
      </c>
      <c r="C75" s="107">
        <v>268</v>
      </c>
      <c r="D75" s="108">
        <v>21.96</v>
      </c>
      <c r="E75" s="108">
        <v>5885.2800000000007</v>
      </c>
      <c r="F75" s="109" t="s">
        <v>12</v>
      </c>
    </row>
    <row r="76" spans="2:6" ht="12.5">
      <c r="B76" s="34">
        <v>45908.517870370371</v>
      </c>
      <c r="C76" s="107">
        <v>4</v>
      </c>
      <c r="D76" s="108">
        <v>21.96</v>
      </c>
      <c r="E76" s="108">
        <v>87.84</v>
      </c>
      <c r="F76" s="109" t="s">
        <v>12</v>
      </c>
    </row>
    <row r="77" spans="2:6" ht="12.5">
      <c r="B77" s="34">
        <v>45908.519733796296</v>
      </c>
      <c r="C77" s="107">
        <v>3</v>
      </c>
      <c r="D77" s="108">
        <v>21.96</v>
      </c>
      <c r="E77" s="108">
        <v>65.88</v>
      </c>
      <c r="F77" s="109" t="s">
        <v>12</v>
      </c>
    </row>
    <row r="78" spans="2:6" ht="12.5">
      <c r="B78" s="34">
        <v>45908.519733796296</v>
      </c>
      <c r="C78" s="107">
        <v>5</v>
      </c>
      <c r="D78" s="108">
        <v>21.96</v>
      </c>
      <c r="E78" s="108">
        <v>109.80000000000001</v>
      </c>
      <c r="F78" s="109" t="s">
        <v>12</v>
      </c>
    </row>
    <row r="79" spans="2:6" ht="12.5">
      <c r="B79" s="34">
        <v>45908.519733796296</v>
      </c>
      <c r="C79" s="107">
        <v>4</v>
      </c>
      <c r="D79" s="108">
        <v>21.96</v>
      </c>
      <c r="E79" s="108">
        <v>87.84</v>
      </c>
      <c r="F79" s="109" t="s">
        <v>12</v>
      </c>
    </row>
    <row r="80" spans="2:6" ht="12.5">
      <c r="B80" s="34">
        <v>45908.521157407406</v>
      </c>
      <c r="C80" s="107">
        <v>284</v>
      </c>
      <c r="D80" s="108">
        <v>21.96</v>
      </c>
      <c r="E80" s="108">
        <v>6236.64</v>
      </c>
      <c r="F80" s="109" t="s">
        <v>12</v>
      </c>
    </row>
    <row r="81" spans="2:6" ht="12.5">
      <c r="B81" s="34">
        <v>45908.521157407406</v>
      </c>
      <c r="C81" s="107">
        <v>560</v>
      </c>
      <c r="D81" s="108">
        <v>21.96</v>
      </c>
      <c r="E81" s="108">
        <v>12297.6</v>
      </c>
      <c r="F81" s="109" t="s">
        <v>12</v>
      </c>
    </row>
    <row r="82" spans="2:6" ht="12.5">
      <c r="B82" s="34">
        <v>45908.521157407406</v>
      </c>
      <c r="C82" s="107">
        <v>282</v>
      </c>
      <c r="D82" s="108">
        <v>21.96</v>
      </c>
      <c r="E82" s="108">
        <v>6192.72</v>
      </c>
      <c r="F82" s="109" t="s">
        <v>12</v>
      </c>
    </row>
    <row r="83" spans="2:6" ht="12.5">
      <c r="B83" s="34">
        <v>45908.521157407406</v>
      </c>
      <c r="C83" s="107">
        <v>238</v>
      </c>
      <c r="D83" s="108">
        <v>21.96</v>
      </c>
      <c r="E83" s="108">
        <v>5226.4800000000005</v>
      </c>
      <c r="F83" s="109" t="s">
        <v>12</v>
      </c>
    </row>
    <row r="84" spans="2:6" ht="12.5">
      <c r="B84" s="34">
        <v>45908.521157407406</v>
      </c>
      <c r="C84" s="107">
        <v>20</v>
      </c>
      <c r="D84" s="108">
        <v>21.96</v>
      </c>
      <c r="E84" s="108">
        <v>439.20000000000005</v>
      </c>
      <c r="F84" s="109" t="s">
        <v>12</v>
      </c>
    </row>
    <row r="85" spans="2:6" ht="12.5">
      <c r="B85" s="34">
        <v>45908.533935185187</v>
      </c>
      <c r="C85" s="107">
        <v>140</v>
      </c>
      <c r="D85" s="108">
        <v>21.96</v>
      </c>
      <c r="E85" s="108">
        <v>3074.4</v>
      </c>
      <c r="F85" s="109" t="s">
        <v>12</v>
      </c>
    </row>
    <row r="86" spans="2:6" ht="12.5">
      <c r="B86" s="34">
        <v>45908.533935185187</v>
      </c>
      <c r="C86" s="107">
        <v>480</v>
      </c>
      <c r="D86" s="108">
        <v>21.96</v>
      </c>
      <c r="E86" s="108">
        <v>10540.800000000001</v>
      </c>
      <c r="F86" s="109" t="s">
        <v>12</v>
      </c>
    </row>
    <row r="87" spans="2:6" ht="12.5">
      <c r="B87" s="34">
        <v>45908.545601851853</v>
      </c>
      <c r="C87" s="107">
        <v>271</v>
      </c>
      <c r="D87" s="108">
        <v>21.96</v>
      </c>
      <c r="E87" s="108">
        <v>5951.16</v>
      </c>
      <c r="F87" s="109" t="s">
        <v>12</v>
      </c>
    </row>
    <row r="88" spans="2:6" ht="12.5">
      <c r="B88" s="34">
        <v>45908.545601851853</v>
      </c>
      <c r="C88" s="107">
        <v>320</v>
      </c>
      <c r="D88" s="108">
        <v>21.96</v>
      </c>
      <c r="E88" s="108">
        <v>7027.2000000000007</v>
      </c>
      <c r="F88" s="109" t="s">
        <v>12</v>
      </c>
    </row>
    <row r="89" spans="2:6" ht="12.5">
      <c r="B89" s="34">
        <v>45908.558263888888</v>
      </c>
      <c r="C89" s="107">
        <v>21</v>
      </c>
      <c r="D89" s="108">
        <v>21.9</v>
      </c>
      <c r="E89" s="108">
        <v>459.9</v>
      </c>
      <c r="F89" s="109" t="s">
        <v>12</v>
      </c>
    </row>
    <row r="90" spans="2:6" ht="12.5">
      <c r="B90" s="34">
        <v>45908.558263888888</v>
      </c>
      <c r="C90" s="107">
        <v>182</v>
      </c>
      <c r="D90" s="108">
        <v>21.9</v>
      </c>
      <c r="E90" s="108">
        <v>3985.7999999999997</v>
      </c>
      <c r="F90" s="109" t="s">
        <v>12</v>
      </c>
    </row>
    <row r="91" spans="2:6" ht="12.5">
      <c r="B91" s="34">
        <v>45908.558263888888</v>
      </c>
      <c r="C91" s="107">
        <v>259</v>
      </c>
      <c r="D91" s="108">
        <v>21.92</v>
      </c>
      <c r="E91" s="108">
        <v>5677.2800000000007</v>
      </c>
      <c r="F91" s="109" t="s">
        <v>12</v>
      </c>
    </row>
    <row r="92" spans="2:6" ht="12.5">
      <c r="B92" s="34">
        <v>45908.558263888888</v>
      </c>
      <c r="C92" s="107">
        <v>259</v>
      </c>
      <c r="D92" s="108">
        <v>21.92</v>
      </c>
      <c r="E92" s="108">
        <v>5677.2800000000007</v>
      </c>
      <c r="F92" s="109" t="s">
        <v>12</v>
      </c>
    </row>
    <row r="93" spans="2:6" ht="12.5">
      <c r="B93" s="34">
        <v>45908.558263888888</v>
      </c>
      <c r="C93" s="107">
        <v>31</v>
      </c>
      <c r="D93" s="108">
        <v>21.92</v>
      </c>
      <c r="E93" s="108">
        <v>679.5200000000001</v>
      </c>
      <c r="F93" s="109" t="s">
        <v>12</v>
      </c>
    </row>
    <row r="94" spans="2:6" ht="12.5">
      <c r="B94" s="34">
        <v>45908.558263888888</v>
      </c>
      <c r="C94" s="107">
        <v>262</v>
      </c>
      <c r="D94" s="108">
        <v>21.92</v>
      </c>
      <c r="E94" s="108">
        <v>5743.0400000000009</v>
      </c>
      <c r="F94" s="109" t="s">
        <v>12</v>
      </c>
    </row>
    <row r="95" spans="2:6" ht="12.5">
      <c r="B95" s="34">
        <v>45908.558263888888</v>
      </c>
      <c r="C95" s="107">
        <v>230</v>
      </c>
      <c r="D95" s="108">
        <v>21.92</v>
      </c>
      <c r="E95" s="108">
        <v>5041.6000000000004</v>
      </c>
      <c r="F95" s="109" t="s">
        <v>12</v>
      </c>
    </row>
    <row r="96" spans="2:6" ht="12.5">
      <c r="B96" s="34">
        <v>45908.558275462965</v>
      </c>
      <c r="C96" s="107">
        <v>20</v>
      </c>
      <c r="D96" s="108">
        <v>21.9</v>
      </c>
      <c r="E96" s="108">
        <v>438</v>
      </c>
      <c r="F96" s="109" t="s">
        <v>12</v>
      </c>
    </row>
    <row r="97" spans="2:6" ht="12.5">
      <c r="B97" s="34">
        <v>45908.575694444444</v>
      </c>
      <c r="C97" s="107">
        <v>10</v>
      </c>
      <c r="D97" s="108">
        <v>21.94</v>
      </c>
      <c r="E97" s="108">
        <v>219.4</v>
      </c>
      <c r="F97" s="109" t="s">
        <v>12</v>
      </c>
    </row>
    <row r="98" spans="2:6" ht="12.5">
      <c r="B98" s="34">
        <v>45908.575694444444</v>
      </c>
      <c r="C98" s="107">
        <v>87</v>
      </c>
      <c r="D98" s="108">
        <v>21.94</v>
      </c>
      <c r="E98" s="108">
        <v>1908.7800000000002</v>
      </c>
      <c r="F98" s="109" t="s">
        <v>12</v>
      </c>
    </row>
    <row r="99" spans="2:6" ht="12.5">
      <c r="B99" s="34">
        <v>45908.575694444444</v>
      </c>
      <c r="C99" s="107">
        <v>6</v>
      </c>
      <c r="D99" s="108">
        <v>21.94</v>
      </c>
      <c r="E99" s="108">
        <v>131.64000000000001</v>
      </c>
      <c r="F99" s="109" t="s">
        <v>12</v>
      </c>
    </row>
    <row r="100" spans="2:6" ht="12.5">
      <c r="B100" s="34">
        <v>45908.575694444444</v>
      </c>
      <c r="C100" s="107">
        <v>67</v>
      </c>
      <c r="D100" s="108">
        <v>21.94</v>
      </c>
      <c r="E100" s="108">
        <v>1469.98</v>
      </c>
      <c r="F100" s="109" t="s">
        <v>12</v>
      </c>
    </row>
    <row r="101" spans="2:6" ht="12.5">
      <c r="B101" s="34">
        <v>45908.577199074076</v>
      </c>
      <c r="C101" s="107">
        <v>160</v>
      </c>
      <c r="D101" s="108">
        <v>21.98</v>
      </c>
      <c r="E101" s="108">
        <v>3516.8</v>
      </c>
      <c r="F101" s="109" t="s">
        <v>12</v>
      </c>
    </row>
    <row r="102" spans="2:6" ht="12.5">
      <c r="B102" s="34">
        <v>45908.577233796299</v>
      </c>
      <c r="C102" s="107">
        <v>145</v>
      </c>
      <c r="D102" s="108">
        <v>21.98</v>
      </c>
      <c r="E102" s="108">
        <v>3187.1</v>
      </c>
      <c r="F102" s="109" t="s">
        <v>12</v>
      </c>
    </row>
    <row r="103" spans="2:6" ht="12.5">
      <c r="B103" s="34">
        <v>45908.595532407409</v>
      </c>
      <c r="C103" s="107">
        <v>51</v>
      </c>
      <c r="D103" s="108">
        <v>21.98</v>
      </c>
      <c r="E103" s="108">
        <v>1120.98</v>
      </c>
      <c r="F103" s="109" t="s">
        <v>12</v>
      </c>
    </row>
    <row r="104" spans="2:6" ht="12.5">
      <c r="B104" s="34">
        <v>45908.595532407409</v>
      </c>
      <c r="C104" s="107">
        <v>1129</v>
      </c>
      <c r="D104" s="108">
        <v>21.98</v>
      </c>
      <c r="E104" s="108">
        <v>24815.420000000002</v>
      </c>
      <c r="F104" s="109" t="s">
        <v>12</v>
      </c>
    </row>
    <row r="105" spans="2:6" ht="12.5">
      <c r="B105" s="34">
        <v>45908.595532407409</v>
      </c>
      <c r="C105" s="107">
        <v>183</v>
      </c>
      <c r="D105" s="108">
        <v>21.98</v>
      </c>
      <c r="E105" s="108">
        <v>4022.34</v>
      </c>
      <c r="F105" s="109" t="s">
        <v>12</v>
      </c>
    </row>
    <row r="106" spans="2:6" ht="12.5">
      <c r="B106" s="34">
        <v>45908.595532407409</v>
      </c>
      <c r="C106" s="107">
        <v>574</v>
      </c>
      <c r="D106" s="108">
        <v>21.98</v>
      </c>
      <c r="E106" s="108">
        <v>12616.52</v>
      </c>
      <c r="F106" s="109" t="s">
        <v>12</v>
      </c>
    </row>
    <row r="107" spans="2:6" ht="12.5">
      <c r="B107" s="34">
        <v>45908.608749999999</v>
      </c>
      <c r="C107" s="107">
        <v>230</v>
      </c>
      <c r="D107" s="108">
        <v>21.94</v>
      </c>
      <c r="E107" s="108">
        <v>5046.2000000000007</v>
      </c>
      <c r="F107" s="109" t="s">
        <v>12</v>
      </c>
    </row>
    <row r="108" spans="2:6" ht="12.5">
      <c r="B108" s="34">
        <v>45908.608749999999</v>
      </c>
      <c r="C108" s="107">
        <v>262</v>
      </c>
      <c r="D108" s="108">
        <v>21.94</v>
      </c>
      <c r="E108" s="108">
        <v>5748.2800000000007</v>
      </c>
      <c r="F108" s="109" t="s">
        <v>12</v>
      </c>
    </row>
    <row r="109" spans="2:6" ht="12.5">
      <c r="B109" s="34">
        <v>45908.608749999999</v>
      </c>
      <c r="C109" s="107">
        <v>271</v>
      </c>
      <c r="D109" s="108">
        <v>21.94</v>
      </c>
      <c r="E109" s="108">
        <v>5945.7400000000007</v>
      </c>
      <c r="F109" s="109" t="s">
        <v>12</v>
      </c>
    </row>
    <row r="110" spans="2:6" ht="12.5">
      <c r="B110" s="34">
        <v>45908.608761574076</v>
      </c>
      <c r="C110" s="107">
        <v>15</v>
      </c>
      <c r="D110" s="108">
        <v>21.94</v>
      </c>
      <c r="E110" s="108">
        <v>329.1</v>
      </c>
      <c r="F110" s="109" t="s">
        <v>12</v>
      </c>
    </row>
    <row r="111" spans="2:6" ht="12.5">
      <c r="B111" s="34">
        <v>45908.608761574076</v>
      </c>
      <c r="C111" s="107">
        <v>15</v>
      </c>
      <c r="D111" s="108">
        <v>21.94</v>
      </c>
      <c r="E111" s="108">
        <v>329.1</v>
      </c>
      <c r="F111" s="109" t="s">
        <v>12</v>
      </c>
    </row>
    <row r="112" spans="2:6" ht="12.5">
      <c r="B112" s="34">
        <v>45908.615324074075</v>
      </c>
      <c r="C112" s="107">
        <v>143</v>
      </c>
      <c r="D112" s="108">
        <v>21.92</v>
      </c>
      <c r="E112" s="108">
        <v>3134.5600000000004</v>
      </c>
      <c r="F112" s="109" t="s">
        <v>12</v>
      </c>
    </row>
    <row r="113" spans="2:6" ht="12.5">
      <c r="B113" s="34">
        <v>45908.621828703705</v>
      </c>
      <c r="C113" s="107">
        <v>12</v>
      </c>
      <c r="D113" s="108">
        <v>21.94</v>
      </c>
      <c r="E113" s="108">
        <v>263.28000000000003</v>
      </c>
      <c r="F113" s="109" t="s">
        <v>12</v>
      </c>
    </row>
    <row r="114" spans="2:6" ht="12.5">
      <c r="B114" s="34">
        <v>45908.621828703705</v>
      </c>
      <c r="C114" s="107">
        <v>13</v>
      </c>
      <c r="D114" s="108">
        <v>21.94</v>
      </c>
      <c r="E114" s="108">
        <v>285.22000000000003</v>
      </c>
      <c r="F114" s="109" t="s">
        <v>12</v>
      </c>
    </row>
    <row r="115" spans="2:6" ht="12.5">
      <c r="B115" s="34">
        <v>45908.621828703705</v>
      </c>
      <c r="C115" s="107">
        <v>112</v>
      </c>
      <c r="D115" s="108">
        <v>21.94</v>
      </c>
      <c r="E115" s="108">
        <v>2457.2800000000002</v>
      </c>
      <c r="F115" s="109" t="s">
        <v>12</v>
      </c>
    </row>
    <row r="116" spans="2:6" ht="12.5">
      <c r="B116" s="34">
        <v>45908.621828703705</v>
      </c>
      <c r="C116" s="107">
        <v>131</v>
      </c>
      <c r="D116" s="108">
        <v>21.96</v>
      </c>
      <c r="E116" s="108">
        <v>2876.76</v>
      </c>
      <c r="F116" s="109" t="s">
        <v>12</v>
      </c>
    </row>
    <row r="117" spans="2:6" ht="12.5">
      <c r="B117" s="34">
        <v>45908.621828703705</v>
      </c>
      <c r="C117" s="107">
        <v>170</v>
      </c>
      <c r="D117" s="108">
        <v>21.96</v>
      </c>
      <c r="E117" s="108">
        <v>3733.2000000000003</v>
      </c>
      <c r="F117" s="109" t="s">
        <v>12</v>
      </c>
    </row>
    <row r="118" spans="2:6" ht="12.5">
      <c r="B118" s="34">
        <v>45908.625</v>
      </c>
      <c r="C118" s="107">
        <v>148</v>
      </c>
      <c r="D118" s="108">
        <v>21.94</v>
      </c>
      <c r="E118" s="108">
        <v>3247.1200000000003</v>
      </c>
      <c r="F118" s="109" t="s">
        <v>12</v>
      </c>
    </row>
    <row r="119" spans="2:6" ht="12.5">
      <c r="B119" s="34">
        <v>45908.625</v>
      </c>
      <c r="C119" s="107">
        <v>270</v>
      </c>
      <c r="D119" s="108">
        <v>21.94</v>
      </c>
      <c r="E119" s="108">
        <v>5923.8</v>
      </c>
      <c r="F119" s="109" t="s">
        <v>12</v>
      </c>
    </row>
    <row r="120" spans="2:6" ht="12.5">
      <c r="B120" s="34">
        <v>45908.625</v>
      </c>
      <c r="C120" s="107">
        <v>268</v>
      </c>
      <c r="D120" s="108">
        <v>21.94</v>
      </c>
      <c r="E120" s="108">
        <v>5879.92</v>
      </c>
      <c r="F120" s="109" t="s">
        <v>12</v>
      </c>
    </row>
    <row r="121" spans="2:6" ht="12.5">
      <c r="B121" s="34">
        <v>45908.630335648151</v>
      </c>
      <c r="C121" s="107">
        <v>286</v>
      </c>
      <c r="D121" s="108">
        <v>21.92</v>
      </c>
      <c r="E121" s="108">
        <v>6269.1200000000008</v>
      </c>
      <c r="F121" s="109" t="s">
        <v>12</v>
      </c>
    </row>
    <row r="122" spans="2:6" ht="12.5">
      <c r="B122" s="34">
        <v>45908.639247685183</v>
      </c>
      <c r="C122" s="107">
        <v>1</v>
      </c>
      <c r="D122" s="108">
        <v>21.94</v>
      </c>
      <c r="E122" s="108">
        <v>21.94</v>
      </c>
      <c r="F122" s="109" t="s">
        <v>12</v>
      </c>
    </row>
    <row r="123" spans="2:6" ht="12.5">
      <c r="B123" s="34">
        <v>45908.639247685183</v>
      </c>
      <c r="C123" s="107">
        <v>265</v>
      </c>
      <c r="D123" s="108">
        <v>21.94</v>
      </c>
      <c r="E123" s="108">
        <v>5814.1</v>
      </c>
      <c r="F123" s="109" t="s">
        <v>12</v>
      </c>
    </row>
    <row r="124" spans="2:6" ht="12.5">
      <c r="B124" s="34">
        <v>45908.642210648148</v>
      </c>
      <c r="C124" s="107">
        <v>163</v>
      </c>
      <c r="D124" s="108">
        <v>21.94</v>
      </c>
      <c r="E124" s="108">
        <v>3576.2200000000003</v>
      </c>
      <c r="F124" s="109" t="s">
        <v>12</v>
      </c>
    </row>
    <row r="125" spans="2:6" ht="12.5">
      <c r="B125" s="34">
        <v>45908.642210648148</v>
      </c>
      <c r="C125" s="107">
        <v>99</v>
      </c>
      <c r="D125" s="108">
        <v>21.94</v>
      </c>
      <c r="E125" s="108">
        <v>2172.06</v>
      </c>
      <c r="F125" s="109" t="s">
        <v>12</v>
      </c>
    </row>
    <row r="126" spans="2:6" ht="12.5">
      <c r="B126" s="34">
        <v>45908.644999999997</v>
      </c>
      <c r="C126" s="107">
        <v>310</v>
      </c>
      <c r="D126" s="108">
        <v>21.94</v>
      </c>
      <c r="E126" s="108">
        <v>6801.4000000000005</v>
      </c>
      <c r="F126" s="109" t="s">
        <v>12</v>
      </c>
    </row>
    <row r="127" spans="2:6" ht="12.5">
      <c r="B127" s="34">
        <v>45908.647465277776</v>
      </c>
      <c r="C127" s="107">
        <v>342</v>
      </c>
      <c r="D127" s="108">
        <v>21.92</v>
      </c>
      <c r="E127" s="108">
        <v>7496.64</v>
      </c>
      <c r="F127" s="109" t="s">
        <v>12</v>
      </c>
    </row>
    <row r="128" spans="2:6" ht="12.5">
      <c r="B128" s="34">
        <v>45908.647465277776</v>
      </c>
      <c r="C128" s="107">
        <v>310</v>
      </c>
      <c r="D128" s="108">
        <v>21.92</v>
      </c>
      <c r="E128" s="108">
        <v>6795.2000000000007</v>
      </c>
      <c r="F128" s="109" t="s">
        <v>12</v>
      </c>
    </row>
    <row r="129" spans="2:6" ht="12.5">
      <c r="B129" s="34">
        <v>45908.647465277776</v>
      </c>
      <c r="C129" s="107">
        <v>494</v>
      </c>
      <c r="D129" s="108">
        <v>21.92</v>
      </c>
      <c r="E129" s="108">
        <v>10828.480000000001</v>
      </c>
      <c r="F129" s="109" t="s">
        <v>12</v>
      </c>
    </row>
    <row r="130" spans="2:6" ht="12.5">
      <c r="B130" s="34">
        <v>45908.647465277776</v>
      </c>
      <c r="C130" s="107">
        <v>342</v>
      </c>
      <c r="D130" s="108">
        <v>21.92</v>
      </c>
      <c r="E130" s="108">
        <v>7496.64</v>
      </c>
      <c r="F130" s="109" t="s">
        <v>12</v>
      </c>
    </row>
    <row r="131" spans="2:6" ht="12.5">
      <c r="B131" s="34">
        <v>45908.647488425922</v>
      </c>
      <c r="C131" s="107">
        <v>1</v>
      </c>
      <c r="D131" s="108">
        <v>21.92</v>
      </c>
      <c r="E131" s="108">
        <v>21.92</v>
      </c>
      <c r="F131" s="109" t="s">
        <v>12</v>
      </c>
    </row>
    <row r="132" spans="2:6" ht="12.5">
      <c r="B132" s="34">
        <v>45908.653229166666</v>
      </c>
      <c r="C132" s="107">
        <v>304</v>
      </c>
      <c r="D132" s="108">
        <v>21.9</v>
      </c>
      <c r="E132" s="108">
        <v>6657.5999999999995</v>
      </c>
      <c r="F132" s="109" t="s">
        <v>12</v>
      </c>
    </row>
    <row r="133" spans="2:6" ht="12.5">
      <c r="B133" s="34">
        <v>45908.653229166666</v>
      </c>
      <c r="C133" s="107">
        <v>283</v>
      </c>
      <c r="D133" s="108">
        <v>21.9</v>
      </c>
      <c r="E133" s="108">
        <v>6197.7</v>
      </c>
      <c r="F133" s="109" t="s">
        <v>12</v>
      </c>
    </row>
    <row r="134" spans="2:6" ht="12.5">
      <c r="B134" s="34">
        <v>45908.653229166666</v>
      </c>
      <c r="C134" s="107">
        <v>307</v>
      </c>
      <c r="D134" s="108">
        <v>21.9</v>
      </c>
      <c r="E134" s="108">
        <v>6723.2999999999993</v>
      </c>
      <c r="F134" s="109" t="s">
        <v>12</v>
      </c>
    </row>
    <row r="135" spans="2:6" ht="12.5">
      <c r="B135" s="34">
        <v>45908.65587962963</v>
      </c>
      <c r="C135" s="107">
        <v>97</v>
      </c>
      <c r="D135" s="108">
        <v>21.9</v>
      </c>
      <c r="E135" s="108">
        <v>2124.2999999999997</v>
      </c>
      <c r="F135" s="109" t="s">
        <v>12</v>
      </c>
    </row>
    <row r="136" spans="2:6" ht="12.5">
      <c r="B136" s="34">
        <v>45908.65587962963</v>
      </c>
      <c r="C136" s="107">
        <v>172</v>
      </c>
      <c r="D136" s="108">
        <v>21.9</v>
      </c>
      <c r="E136" s="108">
        <v>3766.7999999999997</v>
      </c>
      <c r="F136" s="109" t="s">
        <v>12</v>
      </c>
    </row>
    <row r="137" spans="2:6" ht="12.5">
      <c r="B137" s="34">
        <v>45908.65587962963</v>
      </c>
      <c r="C137" s="107">
        <v>274</v>
      </c>
      <c r="D137" s="108">
        <v>21.9</v>
      </c>
      <c r="E137" s="108">
        <v>6000.5999999999995</v>
      </c>
      <c r="F137" s="109" t="s">
        <v>12</v>
      </c>
    </row>
    <row r="138" spans="2:6" ht="12.5">
      <c r="B138" s="34">
        <v>45908.660115740742</v>
      </c>
      <c r="C138" s="107">
        <v>204</v>
      </c>
      <c r="D138" s="108">
        <v>21.88</v>
      </c>
      <c r="E138" s="108">
        <v>4463.5199999999995</v>
      </c>
      <c r="F138" s="109" t="s">
        <v>12</v>
      </c>
    </row>
    <row r="139" spans="2:6" ht="12.5">
      <c r="B139" s="34">
        <v>45908.660115740742</v>
      </c>
      <c r="C139" s="107">
        <v>84</v>
      </c>
      <c r="D139" s="108">
        <v>21.88</v>
      </c>
      <c r="E139" s="108">
        <v>1837.9199999999998</v>
      </c>
      <c r="F139" s="109" t="s">
        <v>12</v>
      </c>
    </row>
    <row r="140" spans="2:6" ht="12.5">
      <c r="B140" s="34">
        <v>45908.660115740742</v>
      </c>
      <c r="C140" s="107">
        <v>298</v>
      </c>
      <c r="D140" s="108">
        <v>21.88</v>
      </c>
      <c r="E140" s="108">
        <v>6520.24</v>
      </c>
      <c r="F140" s="109" t="s">
        <v>12</v>
      </c>
    </row>
    <row r="141" spans="2:6" ht="12.5">
      <c r="B141" s="34">
        <v>45908.660740740743</v>
      </c>
      <c r="C141" s="107">
        <v>289</v>
      </c>
      <c r="D141" s="108">
        <v>21.86</v>
      </c>
      <c r="E141" s="108">
        <v>6317.54</v>
      </c>
      <c r="F141" s="109" t="s">
        <v>12</v>
      </c>
    </row>
    <row r="142" spans="2:6" ht="12.5">
      <c r="B142" s="34">
        <v>45908.661805555559</v>
      </c>
      <c r="C142" s="107">
        <v>35</v>
      </c>
      <c r="D142" s="108">
        <v>21.84</v>
      </c>
      <c r="E142" s="108">
        <v>764.4</v>
      </c>
      <c r="F142" s="109" t="s">
        <v>12</v>
      </c>
    </row>
    <row r="143" spans="2:6" ht="12.5">
      <c r="B143" s="34">
        <v>45908.661805555559</v>
      </c>
      <c r="C143" s="107">
        <v>278</v>
      </c>
      <c r="D143" s="108">
        <v>21.84</v>
      </c>
      <c r="E143" s="108">
        <v>6071.5199999999995</v>
      </c>
      <c r="F143" s="109" t="s">
        <v>12</v>
      </c>
    </row>
    <row r="144" spans="2:6" ht="12.5">
      <c r="B144" s="34">
        <v>45908.665046296293</v>
      </c>
      <c r="C144" s="107">
        <v>313</v>
      </c>
      <c r="D144" s="108">
        <v>21.84</v>
      </c>
      <c r="E144" s="108">
        <v>6835.92</v>
      </c>
      <c r="F144" s="109" t="s">
        <v>12</v>
      </c>
    </row>
    <row r="145" spans="2:6" ht="12.5">
      <c r="B145" s="34">
        <v>45908.665046296293</v>
      </c>
      <c r="C145" s="107">
        <v>267</v>
      </c>
      <c r="D145" s="108">
        <v>21.84</v>
      </c>
      <c r="E145" s="108">
        <v>5831.28</v>
      </c>
      <c r="F145" s="109" t="s">
        <v>12</v>
      </c>
    </row>
    <row r="146" spans="2:6" ht="12.5">
      <c r="B146" s="34">
        <v>45908.665046296293</v>
      </c>
      <c r="C146" s="107">
        <v>262</v>
      </c>
      <c r="D146" s="108">
        <v>21.84</v>
      </c>
      <c r="E146" s="108">
        <v>5722.08</v>
      </c>
      <c r="F146" s="109" t="s">
        <v>12</v>
      </c>
    </row>
    <row r="147" spans="2:6" ht="12.5">
      <c r="B147" s="34">
        <v>45908.666990740741</v>
      </c>
      <c r="C147" s="107">
        <v>287</v>
      </c>
      <c r="D147" s="108">
        <v>21.82</v>
      </c>
      <c r="E147" s="108">
        <v>6262.34</v>
      </c>
      <c r="F147" s="109" t="s">
        <v>12</v>
      </c>
    </row>
    <row r="148" spans="2:6" ht="12.5">
      <c r="B148" s="34">
        <v>45908.671585648146</v>
      </c>
      <c r="C148" s="107">
        <v>41</v>
      </c>
      <c r="D148" s="108">
        <v>21.82</v>
      </c>
      <c r="E148" s="108">
        <v>894.62</v>
      </c>
      <c r="F148" s="109" t="s">
        <v>12</v>
      </c>
    </row>
    <row r="149" spans="2:6" ht="12.5">
      <c r="B149" s="34">
        <v>45908.671585648146</v>
      </c>
      <c r="C149" s="107">
        <v>44</v>
      </c>
      <c r="D149" s="108">
        <v>21.82</v>
      </c>
      <c r="E149" s="108">
        <v>960.08</v>
      </c>
      <c r="F149" s="109" t="s">
        <v>12</v>
      </c>
    </row>
    <row r="150" spans="2:6" ht="12.5">
      <c r="B150" s="34">
        <v>45908.671585648146</v>
      </c>
      <c r="C150" s="107">
        <v>295</v>
      </c>
      <c r="D150" s="108">
        <v>21.82</v>
      </c>
      <c r="E150" s="108">
        <v>6436.9</v>
      </c>
      <c r="F150" s="109" t="s">
        <v>12</v>
      </c>
    </row>
    <row r="151" spans="2:6" ht="12.5">
      <c r="B151" s="34">
        <v>45908.674618055556</v>
      </c>
      <c r="C151" s="107">
        <v>289</v>
      </c>
      <c r="D151" s="108">
        <v>21.84</v>
      </c>
      <c r="E151" s="108">
        <v>6311.76</v>
      </c>
      <c r="F151" s="109" t="s">
        <v>12</v>
      </c>
    </row>
    <row r="152" spans="2:6" ht="12.5">
      <c r="B152" s="34">
        <v>45908.677187499998</v>
      </c>
      <c r="C152" s="107">
        <v>307</v>
      </c>
      <c r="D152" s="108">
        <v>21.84</v>
      </c>
      <c r="E152" s="108">
        <v>6704.88</v>
      </c>
      <c r="F152" s="109" t="s">
        <v>12</v>
      </c>
    </row>
    <row r="153" spans="2:6" ht="12.5">
      <c r="B153" s="34">
        <v>45908.677673611113</v>
      </c>
      <c r="C153" s="107">
        <v>275</v>
      </c>
      <c r="D153" s="108">
        <v>21.84</v>
      </c>
      <c r="E153" s="108">
        <v>6006</v>
      </c>
      <c r="F153" s="109" t="s">
        <v>12</v>
      </c>
    </row>
    <row r="154" spans="2:6" ht="12.5">
      <c r="B154" s="34">
        <v>45908.679502314815</v>
      </c>
      <c r="C154" s="107">
        <v>39</v>
      </c>
      <c r="D154" s="108">
        <v>21.84</v>
      </c>
      <c r="E154" s="108">
        <v>851.76</v>
      </c>
      <c r="F154" s="109" t="s">
        <v>12</v>
      </c>
    </row>
    <row r="155" spans="2:6" ht="12.5">
      <c r="B155" s="34">
        <v>45908.679699074077</v>
      </c>
      <c r="C155" s="107">
        <v>1196</v>
      </c>
      <c r="D155" s="108">
        <v>21.84</v>
      </c>
      <c r="E155" s="108">
        <v>26120.639999999999</v>
      </c>
      <c r="F155" s="109" t="s">
        <v>12</v>
      </c>
    </row>
    <row r="156" spans="2:6" ht="12.5">
      <c r="B156" s="34">
        <v>45908.679699074077</v>
      </c>
      <c r="C156" s="107">
        <v>171</v>
      </c>
      <c r="D156" s="108">
        <v>21.84</v>
      </c>
      <c r="E156" s="108">
        <v>3734.64</v>
      </c>
      <c r="F156" s="109" t="s">
        <v>12</v>
      </c>
    </row>
    <row r="157" spans="2:6" ht="12.5">
      <c r="B157" s="34">
        <v>45908.679699074077</v>
      </c>
      <c r="C157" s="107">
        <v>172</v>
      </c>
      <c r="D157" s="108">
        <v>21.84</v>
      </c>
      <c r="E157" s="108">
        <v>3756.48</v>
      </c>
      <c r="F157" s="109" t="s">
        <v>12</v>
      </c>
    </row>
    <row r="158" spans="2:6" ht="12.5">
      <c r="B158" s="34">
        <v>45908.679699074077</v>
      </c>
      <c r="C158" s="107">
        <v>71</v>
      </c>
      <c r="D158" s="108">
        <v>21.84</v>
      </c>
      <c r="E158" s="108">
        <v>1550.64</v>
      </c>
      <c r="F158" s="109" t="s">
        <v>12</v>
      </c>
    </row>
    <row r="159" spans="2:6" ht="12.5">
      <c r="B159" s="34">
        <v>45908.679699074077</v>
      </c>
      <c r="C159" s="107">
        <v>172</v>
      </c>
      <c r="D159" s="108">
        <v>21.84</v>
      </c>
      <c r="E159" s="108">
        <v>3756.48</v>
      </c>
      <c r="F159" s="109" t="s">
        <v>12</v>
      </c>
    </row>
    <row r="160" spans="2:6" ht="12.5">
      <c r="B160" s="34">
        <v>45908.679699074077</v>
      </c>
      <c r="C160" s="107">
        <v>71</v>
      </c>
      <c r="D160" s="108">
        <v>21.84</v>
      </c>
      <c r="E160" s="108">
        <v>1550.64</v>
      </c>
      <c r="F160" s="109" t="s">
        <v>12</v>
      </c>
    </row>
    <row r="161" spans="2:6" ht="12.5">
      <c r="B161" s="34">
        <v>45908.679699074077</v>
      </c>
      <c r="C161" s="107">
        <v>141</v>
      </c>
      <c r="D161" s="108">
        <v>21.84</v>
      </c>
      <c r="E161" s="108">
        <v>3079.44</v>
      </c>
      <c r="F161" s="109" t="s">
        <v>12</v>
      </c>
    </row>
    <row r="162" spans="2:6" ht="12.5">
      <c r="B162" s="34">
        <v>45908.679699074077</v>
      </c>
      <c r="C162" s="107">
        <v>71</v>
      </c>
      <c r="D162" s="108">
        <v>21.84</v>
      </c>
      <c r="E162" s="108">
        <v>1550.64</v>
      </c>
      <c r="F162" s="109" t="s">
        <v>12</v>
      </c>
    </row>
    <row r="163" spans="2:6" ht="12.5">
      <c r="B163" s="34">
        <v>45908.679699074077</v>
      </c>
      <c r="C163" s="107">
        <v>38</v>
      </c>
      <c r="D163" s="108">
        <v>21.84</v>
      </c>
      <c r="E163" s="108">
        <v>829.92</v>
      </c>
      <c r="F163" s="109" t="s">
        <v>12</v>
      </c>
    </row>
    <row r="164" spans="2:6" ht="12.5">
      <c r="B164" s="34">
        <v>45908.679699074077</v>
      </c>
      <c r="C164" s="107">
        <v>4</v>
      </c>
      <c r="D164" s="108">
        <v>21.84</v>
      </c>
      <c r="E164" s="108">
        <v>87.36</v>
      </c>
      <c r="F164" s="109" t="s">
        <v>12</v>
      </c>
    </row>
    <row r="165" spans="2:6" ht="12.5">
      <c r="B165" s="34">
        <v>45908.679699074077</v>
      </c>
      <c r="C165" s="107">
        <v>47</v>
      </c>
      <c r="D165" s="108">
        <v>21.84</v>
      </c>
      <c r="E165" s="108">
        <v>1026.48</v>
      </c>
      <c r="F165" s="109" t="s">
        <v>12</v>
      </c>
    </row>
    <row r="166" spans="2:6" ht="12.5">
      <c r="B166" s="34">
        <v>45908.679699074077</v>
      </c>
      <c r="C166" s="107">
        <v>4</v>
      </c>
      <c r="D166" s="108">
        <v>21.84</v>
      </c>
      <c r="E166" s="108">
        <v>87.36</v>
      </c>
      <c r="F166" s="109" t="s">
        <v>12</v>
      </c>
    </row>
    <row r="167" spans="2:6" ht="12.5">
      <c r="B167" s="34">
        <v>45908.679699074077</v>
      </c>
      <c r="C167" s="107">
        <v>63</v>
      </c>
      <c r="D167" s="108">
        <v>21.84</v>
      </c>
      <c r="E167" s="108">
        <v>1375.92</v>
      </c>
      <c r="F167" s="109" t="s">
        <v>12</v>
      </c>
    </row>
    <row r="168" spans="2:6" ht="12.5">
      <c r="B168" s="34">
        <v>45908.688055555554</v>
      </c>
      <c r="C168" s="107">
        <v>280</v>
      </c>
      <c r="D168" s="108">
        <v>21.84</v>
      </c>
      <c r="E168" s="108">
        <v>6115.2</v>
      </c>
      <c r="F168" s="109" t="s">
        <v>12</v>
      </c>
    </row>
    <row r="169" spans="2:6" ht="12.5">
      <c r="B169" s="34">
        <v>45908.688402777778</v>
      </c>
      <c r="C169" s="107">
        <v>286</v>
      </c>
      <c r="D169" s="108">
        <v>21.84</v>
      </c>
      <c r="E169" s="108">
        <v>6246.24</v>
      </c>
      <c r="F169" s="109" t="s">
        <v>12</v>
      </c>
    </row>
    <row r="170" spans="2:6" ht="12.5">
      <c r="B170" s="34">
        <v>45908.690416666665</v>
      </c>
      <c r="C170" s="107">
        <v>211</v>
      </c>
      <c r="D170" s="108">
        <v>21.84</v>
      </c>
      <c r="E170" s="108">
        <v>4608.24</v>
      </c>
      <c r="F170" s="109" t="s">
        <v>12</v>
      </c>
    </row>
    <row r="171" spans="2:6" ht="12.5">
      <c r="B171" s="34">
        <v>45908.690416666665</v>
      </c>
      <c r="C171" s="107">
        <v>58</v>
      </c>
      <c r="D171" s="108">
        <v>21.84</v>
      </c>
      <c r="E171" s="108">
        <v>1266.72</v>
      </c>
      <c r="F171" s="109" t="s">
        <v>12</v>
      </c>
    </row>
    <row r="172" spans="2:6" ht="12.5">
      <c r="B172" s="34">
        <v>45908.690416666665</v>
      </c>
      <c r="C172" s="107">
        <v>16</v>
      </c>
      <c r="D172" s="108">
        <v>21.84</v>
      </c>
      <c r="E172" s="108">
        <v>349.44</v>
      </c>
      <c r="F172" s="109" t="s">
        <v>12</v>
      </c>
    </row>
    <row r="173" spans="2:6" ht="12.5">
      <c r="B173" s="34">
        <v>45908.690439814818</v>
      </c>
      <c r="C173" s="107">
        <v>111</v>
      </c>
      <c r="D173" s="108">
        <v>21.84</v>
      </c>
      <c r="E173" s="108">
        <v>2424.2399999999998</v>
      </c>
      <c r="F173" s="109" t="s">
        <v>12</v>
      </c>
    </row>
    <row r="174" spans="2:6" ht="12.5">
      <c r="B174" s="34">
        <v>45908.690439814818</v>
      </c>
      <c r="C174" s="107">
        <v>120</v>
      </c>
      <c r="D174" s="108">
        <v>21.84</v>
      </c>
      <c r="E174" s="108">
        <v>2620.8000000000002</v>
      </c>
      <c r="F174" s="109" t="s">
        <v>12</v>
      </c>
    </row>
    <row r="175" spans="2:6" ht="12.5">
      <c r="B175" s="34">
        <v>45908.690439814818</v>
      </c>
      <c r="C175" s="107">
        <v>71</v>
      </c>
      <c r="D175" s="108">
        <v>21.84</v>
      </c>
      <c r="E175" s="108">
        <v>1550.64</v>
      </c>
      <c r="F175" s="109" t="s">
        <v>12</v>
      </c>
    </row>
    <row r="176" spans="2:6" ht="12.5">
      <c r="B176" s="34">
        <v>45908.692326388889</v>
      </c>
      <c r="C176" s="107">
        <v>54</v>
      </c>
      <c r="D176" s="108">
        <v>21.84</v>
      </c>
      <c r="E176" s="108">
        <v>1179.3599999999999</v>
      </c>
      <c r="F176" s="109" t="s">
        <v>12</v>
      </c>
    </row>
    <row r="177" spans="2:6" ht="12.5">
      <c r="B177" s="34">
        <v>45908.692326388889</v>
      </c>
      <c r="C177" s="107">
        <v>206</v>
      </c>
      <c r="D177" s="108">
        <v>21.84</v>
      </c>
      <c r="E177" s="108">
        <v>4499.04</v>
      </c>
      <c r="F177" s="109" t="s">
        <v>12</v>
      </c>
    </row>
    <row r="178" spans="2:6" ht="12.5">
      <c r="B178" s="34">
        <v>45908.692326388889</v>
      </c>
      <c r="C178" s="107">
        <v>31</v>
      </c>
      <c r="D178" s="108">
        <v>21.84</v>
      </c>
      <c r="E178" s="108">
        <v>677.04</v>
      </c>
      <c r="F178" s="109" t="s">
        <v>12</v>
      </c>
    </row>
    <row r="179" spans="2:6" ht="12.5">
      <c r="B179" s="34">
        <v>45908.692997685182</v>
      </c>
      <c r="C179" s="107">
        <v>62</v>
      </c>
      <c r="D179" s="108">
        <v>21.84</v>
      </c>
      <c r="E179" s="108">
        <v>1354.08</v>
      </c>
      <c r="F179" s="109" t="s">
        <v>12</v>
      </c>
    </row>
    <row r="180" spans="2:6" ht="12.5">
      <c r="B180" s="34">
        <v>45908.692997685182</v>
      </c>
      <c r="C180" s="107">
        <v>125</v>
      </c>
      <c r="D180" s="108">
        <v>21.84</v>
      </c>
      <c r="E180" s="108">
        <v>2730</v>
      </c>
      <c r="F180" s="109" t="s">
        <v>12</v>
      </c>
    </row>
    <row r="181" spans="2:6" ht="12.5">
      <c r="B181" s="34">
        <v>45908.692997685182</v>
      </c>
      <c r="C181" s="107">
        <v>125</v>
      </c>
      <c r="D181" s="108">
        <v>21.84</v>
      </c>
      <c r="E181" s="108">
        <v>2730</v>
      </c>
      <c r="F181" s="109" t="s">
        <v>12</v>
      </c>
    </row>
    <row r="182" spans="2:6" ht="12.5">
      <c r="B182" s="34">
        <v>45908.69458333333</v>
      </c>
      <c r="C182" s="107">
        <v>75</v>
      </c>
      <c r="D182" s="108">
        <v>21.84</v>
      </c>
      <c r="E182" s="108">
        <v>1638</v>
      </c>
      <c r="F182" s="109" t="s">
        <v>12</v>
      </c>
    </row>
    <row r="183" spans="2:6" ht="12.5">
      <c r="B183" s="34">
        <v>45908.69458333333</v>
      </c>
      <c r="C183" s="107">
        <v>100</v>
      </c>
      <c r="D183" s="108">
        <v>21.84</v>
      </c>
      <c r="E183" s="108">
        <v>2184</v>
      </c>
      <c r="F183" s="109" t="s">
        <v>12</v>
      </c>
    </row>
    <row r="184" spans="2:6" ht="12.5">
      <c r="B184" s="34">
        <v>45908.69458333333</v>
      </c>
      <c r="C184" s="107">
        <v>105</v>
      </c>
      <c r="D184" s="108">
        <v>21.84</v>
      </c>
      <c r="E184" s="108">
        <v>2293.1999999999998</v>
      </c>
      <c r="F184" s="109" t="s">
        <v>12</v>
      </c>
    </row>
    <row r="185" spans="2:6" ht="12.5">
      <c r="B185" s="34">
        <v>45908.695729166669</v>
      </c>
      <c r="C185" s="107">
        <v>161</v>
      </c>
      <c r="D185" s="108">
        <v>21.84</v>
      </c>
      <c r="E185" s="108">
        <v>3516.24</v>
      </c>
      <c r="F185" s="109" t="s">
        <v>12</v>
      </c>
    </row>
    <row r="186" spans="2:6" ht="12.5">
      <c r="B186" s="34">
        <v>45908.695729166669</v>
      </c>
      <c r="C186" s="107">
        <v>114</v>
      </c>
      <c r="D186" s="108">
        <v>21.84</v>
      </c>
      <c r="E186" s="108">
        <v>2489.7599999999998</v>
      </c>
      <c r="F186" s="109" t="s">
        <v>12</v>
      </c>
    </row>
    <row r="187" spans="2:6" ht="12.5">
      <c r="B187" s="34">
        <v>45908.695775462962</v>
      </c>
      <c r="C187" s="107">
        <v>39</v>
      </c>
      <c r="D187" s="108">
        <v>21.8</v>
      </c>
      <c r="E187" s="108">
        <v>850.2</v>
      </c>
      <c r="F187" s="109" t="s">
        <v>12</v>
      </c>
    </row>
    <row r="188" spans="2:6" ht="12.5">
      <c r="B188" s="34">
        <v>45908.695775462962</v>
      </c>
      <c r="C188" s="107">
        <v>42</v>
      </c>
      <c r="D188" s="108">
        <v>21.8</v>
      </c>
      <c r="E188" s="108">
        <v>915.6</v>
      </c>
      <c r="F188" s="109" t="s">
        <v>12</v>
      </c>
    </row>
    <row r="189" spans="2:6" ht="12.5">
      <c r="B189" s="34">
        <v>45908.695775462962</v>
      </c>
      <c r="C189" s="107">
        <v>242</v>
      </c>
      <c r="D189" s="108">
        <v>21.8</v>
      </c>
      <c r="E189" s="108">
        <v>5275.6</v>
      </c>
      <c r="F189" s="109" t="s">
        <v>12</v>
      </c>
    </row>
    <row r="190" spans="2:6" ht="12.5">
      <c r="B190" s="34">
        <v>45908.695775462962</v>
      </c>
      <c r="C190" s="107">
        <v>131</v>
      </c>
      <c r="D190" s="108">
        <v>21.8</v>
      </c>
      <c r="E190" s="108">
        <v>2855.8</v>
      </c>
      <c r="F190" s="109" t="s">
        <v>12</v>
      </c>
    </row>
    <row r="191" spans="2:6" ht="12.5">
      <c r="B191" s="34">
        <v>45908.695775462962</v>
      </c>
      <c r="C191" s="107">
        <v>283</v>
      </c>
      <c r="D191" s="108">
        <v>21.8</v>
      </c>
      <c r="E191" s="108">
        <v>6169.4000000000005</v>
      </c>
      <c r="F191" s="109" t="s">
        <v>12</v>
      </c>
    </row>
    <row r="192" spans="2:6" ht="12.5">
      <c r="B192" s="34">
        <v>45908.695775462962</v>
      </c>
      <c r="C192" s="107">
        <v>35</v>
      </c>
      <c r="D192" s="108">
        <v>21.8</v>
      </c>
      <c r="E192" s="108">
        <v>763</v>
      </c>
      <c r="F192" s="109" t="s">
        <v>12</v>
      </c>
    </row>
    <row r="193" spans="2:6" ht="12.5">
      <c r="B193" s="34">
        <v>45908.695775462962</v>
      </c>
      <c r="C193" s="107">
        <v>279</v>
      </c>
      <c r="D193" s="108">
        <v>21.8</v>
      </c>
      <c r="E193" s="108">
        <v>6082.2</v>
      </c>
      <c r="F193" s="109" t="s">
        <v>12</v>
      </c>
    </row>
    <row r="194" spans="2:6" ht="12.5">
      <c r="B194" s="34">
        <v>45908.707939814813</v>
      </c>
      <c r="C194" s="107">
        <v>43</v>
      </c>
      <c r="D194" s="108">
        <v>21.8</v>
      </c>
      <c r="E194" s="108">
        <v>937.4</v>
      </c>
      <c r="F194" s="109" t="s">
        <v>12</v>
      </c>
    </row>
    <row r="195" spans="2:6" ht="12.5">
      <c r="B195" s="34">
        <v>45908.707939814813</v>
      </c>
      <c r="C195" s="107">
        <v>85</v>
      </c>
      <c r="D195" s="108">
        <v>21.8</v>
      </c>
      <c r="E195" s="108">
        <v>1853</v>
      </c>
      <c r="F195" s="109" t="s">
        <v>12</v>
      </c>
    </row>
    <row r="196" spans="2:6" ht="12.5">
      <c r="B196" s="34">
        <v>45908.707939814813</v>
      </c>
      <c r="C196" s="107">
        <v>161</v>
      </c>
      <c r="D196" s="108">
        <v>21.8</v>
      </c>
      <c r="E196" s="108">
        <v>3509.8</v>
      </c>
      <c r="F196" s="109" t="s">
        <v>12</v>
      </c>
    </row>
    <row r="197" spans="2:6" ht="12.5">
      <c r="B197" s="34">
        <v>45908.707939814813</v>
      </c>
      <c r="C197" s="107">
        <v>83</v>
      </c>
      <c r="D197" s="108">
        <v>21.8</v>
      </c>
      <c r="E197" s="108">
        <v>1809.4</v>
      </c>
      <c r="F197" s="109" t="s">
        <v>12</v>
      </c>
    </row>
    <row r="198" spans="2:6" ht="12.5">
      <c r="B198" s="34">
        <v>45908.707939814813</v>
      </c>
      <c r="C198" s="107">
        <v>177</v>
      </c>
      <c r="D198" s="108">
        <v>21.8</v>
      </c>
      <c r="E198" s="108">
        <v>3858.6</v>
      </c>
      <c r="F198" s="109" t="s">
        <v>12</v>
      </c>
    </row>
    <row r="199" spans="2:6" ht="12.5">
      <c r="B199" s="34">
        <v>45908.707939814813</v>
      </c>
      <c r="C199" s="107">
        <v>130</v>
      </c>
      <c r="D199" s="108">
        <v>21.8</v>
      </c>
      <c r="E199" s="108">
        <v>2834</v>
      </c>
      <c r="F199" s="109" t="s">
        <v>12</v>
      </c>
    </row>
    <row r="200" spans="2:6" ht="12.5">
      <c r="B200" s="34">
        <v>45908.707939814813</v>
      </c>
      <c r="C200" s="107">
        <v>265</v>
      </c>
      <c r="D200" s="108">
        <v>21.8</v>
      </c>
      <c r="E200" s="108">
        <v>5777</v>
      </c>
      <c r="F200" s="109" t="s">
        <v>12</v>
      </c>
    </row>
    <row r="201" spans="2:6" ht="12.5">
      <c r="B201" s="34">
        <v>45908.707939814813</v>
      </c>
      <c r="C201" s="107">
        <v>263</v>
      </c>
      <c r="D201" s="108">
        <v>21.8</v>
      </c>
      <c r="E201" s="108">
        <v>5733.4000000000005</v>
      </c>
      <c r="F201" s="109" t="s">
        <v>12</v>
      </c>
    </row>
    <row r="202" spans="2:6" ht="12.5">
      <c r="B202" s="34">
        <v>45908.707939814813</v>
      </c>
      <c r="C202" s="107">
        <v>92</v>
      </c>
      <c r="D202" s="108">
        <v>21.8</v>
      </c>
      <c r="E202" s="108">
        <v>2005.6000000000001</v>
      </c>
      <c r="F202" s="109" t="s">
        <v>12</v>
      </c>
    </row>
    <row r="203" spans="2:6" ht="12.5">
      <c r="B203" s="34">
        <v>45908.707939814813</v>
      </c>
      <c r="C203" s="107">
        <v>259</v>
      </c>
      <c r="D203" s="108">
        <v>21.8</v>
      </c>
      <c r="E203" s="108">
        <v>5646.2</v>
      </c>
      <c r="F203" s="109" t="s">
        <v>12</v>
      </c>
    </row>
    <row r="204" spans="2:6" ht="12.5">
      <c r="B204" s="34">
        <v>45908.707939814813</v>
      </c>
      <c r="C204" s="107">
        <v>258</v>
      </c>
      <c r="D204" s="108">
        <v>21.8</v>
      </c>
      <c r="E204" s="108">
        <v>5624.4000000000005</v>
      </c>
      <c r="F204" s="109" t="s">
        <v>12</v>
      </c>
    </row>
    <row r="205" spans="2:6" ht="12.5">
      <c r="B205" s="34">
        <v>45908.707939814813</v>
      </c>
      <c r="C205" s="107">
        <v>144</v>
      </c>
      <c r="D205" s="108">
        <v>21.8</v>
      </c>
      <c r="E205" s="108">
        <v>3139.2000000000003</v>
      </c>
      <c r="F205" s="109" t="s">
        <v>12</v>
      </c>
    </row>
    <row r="206" spans="2:6" ht="12.5">
      <c r="B206" s="34">
        <v>45908.707939814813</v>
      </c>
      <c r="C206" s="107">
        <v>12</v>
      </c>
      <c r="D206" s="108">
        <v>21.8</v>
      </c>
      <c r="E206" s="108">
        <v>261.60000000000002</v>
      </c>
      <c r="F206" s="109" t="s">
        <v>12</v>
      </c>
    </row>
    <row r="207" spans="2:6" ht="12.5">
      <c r="B207" s="34">
        <v>45908.707939814813</v>
      </c>
      <c r="C207" s="107">
        <v>246</v>
      </c>
      <c r="D207" s="108">
        <v>21.8</v>
      </c>
      <c r="E207" s="108">
        <v>5362.8</v>
      </c>
      <c r="F207" s="109" t="s">
        <v>12</v>
      </c>
    </row>
    <row r="208" spans="2:6" ht="12.5">
      <c r="B208" s="34">
        <v>45908.707939814813</v>
      </c>
      <c r="C208" s="107">
        <v>69</v>
      </c>
      <c r="D208" s="108">
        <v>21.8</v>
      </c>
      <c r="E208" s="108">
        <v>1504.2</v>
      </c>
      <c r="F208" s="109" t="s">
        <v>12</v>
      </c>
    </row>
    <row r="209" spans="2:6" ht="12.5">
      <c r="B209" s="34">
        <v>45908.707939814813</v>
      </c>
      <c r="C209" s="107">
        <v>273</v>
      </c>
      <c r="D209" s="108">
        <v>21.8</v>
      </c>
      <c r="E209" s="108">
        <v>5951.4000000000005</v>
      </c>
      <c r="F209" s="109" t="s">
        <v>12</v>
      </c>
    </row>
    <row r="210" spans="2:6" ht="12.5">
      <c r="B210" s="34">
        <v>45908.710185185184</v>
      </c>
      <c r="C210" s="107">
        <v>6</v>
      </c>
      <c r="D210" s="108">
        <v>21.82</v>
      </c>
      <c r="E210" s="108">
        <v>130.92000000000002</v>
      </c>
      <c r="F210" s="109" t="s">
        <v>12</v>
      </c>
    </row>
    <row r="211" spans="2:6" ht="12.5">
      <c r="B211" s="34">
        <v>45908.710185185184</v>
      </c>
      <c r="C211" s="107">
        <v>6</v>
      </c>
      <c r="D211" s="108">
        <v>21.82</v>
      </c>
      <c r="E211" s="108">
        <v>130.92000000000002</v>
      </c>
      <c r="F211" s="109" t="s">
        <v>12</v>
      </c>
    </row>
    <row r="212" spans="2:6" ht="12.5">
      <c r="B212" s="34">
        <v>45908.710185185184</v>
      </c>
      <c r="C212" s="107">
        <v>52</v>
      </c>
      <c r="D212" s="108">
        <v>21.82</v>
      </c>
      <c r="E212" s="108">
        <v>1134.6400000000001</v>
      </c>
      <c r="F212" s="109" t="s">
        <v>12</v>
      </c>
    </row>
    <row r="213" spans="2:6" ht="12.5">
      <c r="B213" s="34">
        <v>45908.710185185184</v>
      </c>
      <c r="C213" s="107">
        <v>72</v>
      </c>
      <c r="D213" s="108">
        <v>21.82</v>
      </c>
      <c r="E213" s="108">
        <v>1571.04</v>
      </c>
      <c r="F213" s="109" t="s">
        <v>12</v>
      </c>
    </row>
    <row r="214" spans="2:6" ht="12.5">
      <c r="B214" s="34">
        <v>45908.710185185184</v>
      </c>
      <c r="C214" s="107">
        <v>112</v>
      </c>
      <c r="D214" s="108">
        <v>21.82</v>
      </c>
      <c r="E214" s="108">
        <v>2443.84</v>
      </c>
      <c r="F214" s="109" t="s">
        <v>12</v>
      </c>
    </row>
    <row r="215" spans="2:6" ht="12.5">
      <c r="B215" s="34">
        <v>45908.711111111108</v>
      </c>
      <c r="C215" s="107">
        <v>130</v>
      </c>
      <c r="D215" s="108">
        <v>21.82</v>
      </c>
      <c r="E215" s="108">
        <v>2836.6</v>
      </c>
      <c r="F215" s="109" t="s">
        <v>12</v>
      </c>
    </row>
    <row r="216" spans="2:6" ht="12.5">
      <c r="B216" s="34">
        <v>45908.711111111108</v>
      </c>
      <c r="C216" s="107">
        <v>132</v>
      </c>
      <c r="D216" s="108">
        <v>21.82</v>
      </c>
      <c r="E216" s="108">
        <v>2880.2400000000002</v>
      </c>
      <c r="F216" s="109" t="s">
        <v>12</v>
      </c>
    </row>
    <row r="217" spans="2:6" ht="12.5">
      <c r="B217" s="34">
        <v>45908.711111111108</v>
      </c>
      <c r="C217" s="107">
        <v>381</v>
      </c>
      <c r="D217" s="108">
        <v>21.82</v>
      </c>
      <c r="E217" s="108">
        <v>8313.42</v>
      </c>
      <c r="F217" s="109" t="s">
        <v>12</v>
      </c>
    </row>
    <row r="218" spans="2:6" ht="12.5">
      <c r="B218" s="34">
        <v>45908.711111111108</v>
      </c>
      <c r="C218" s="107">
        <v>380</v>
      </c>
      <c r="D218" s="108">
        <v>21.82</v>
      </c>
      <c r="E218" s="108">
        <v>8291.6</v>
      </c>
      <c r="F218" s="109" t="s">
        <v>12</v>
      </c>
    </row>
    <row r="219" spans="2:6" ht="12.5">
      <c r="B219" s="34">
        <v>45908.711111111108</v>
      </c>
      <c r="C219" s="107">
        <v>217</v>
      </c>
      <c r="D219" s="108">
        <v>21.82</v>
      </c>
      <c r="E219" s="108">
        <v>4734.9400000000005</v>
      </c>
      <c r="F219" s="109" t="s">
        <v>12</v>
      </c>
    </row>
    <row r="220" spans="2:6" ht="12.5">
      <c r="B220" s="34">
        <v>45908.714583333334</v>
      </c>
      <c r="C220" s="107">
        <v>100</v>
      </c>
      <c r="D220" s="108">
        <v>21.82</v>
      </c>
      <c r="E220" s="108">
        <v>2182</v>
      </c>
      <c r="F220" s="109" t="s">
        <v>12</v>
      </c>
    </row>
    <row r="221" spans="2:6" ht="12.5">
      <c r="B221" s="34">
        <v>45908.718090277776</v>
      </c>
      <c r="C221" s="107">
        <v>5</v>
      </c>
      <c r="D221" s="108">
        <v>21.82</v>
      </c>
      <c r="E221" s="108">
        <v>109.1</v>
      </c>
      <c r="F221" s="109" t="s">
        <v>12</v>
      </c>
    </row>
    <row r="222" spans="2:6" ht="12.5">
      <c r="B222" s="34">
        <v>45908.718090277776</v>
      </c>
      <c r="C222" s="107">
        <v>6</v>
      </c>
      <c r="D222" s="108">
        <v>21.82</v>
      </c>
      <c r="E222" s="108">
        <v>130.92000000000002</v>
      </c>
      <c r="F222" s="109" t="s">
        <v>12</v>
      </c>
    </row>
    <row r="223" spans="2:6" ht="12.5">
      <c r="B223" s="34">
        <v>45908.718090277776</v>
      </c>
      <c r="C223" s="107">
        <v>47</v>
      </c>
      <c r="D223" s="108">
        <v>21.82</v>
      </c>
      <c r="E223" s="108">
        <v>1025.54</v>
      </c>
      <c r="F223" s="109" t="s">
        <v>12</v>
      </c>
    </row>
    <row r="224" spans="2:6" ht="12.5">
      <c r="B224" s="34">
        <v>45908.718842592592</v>
      </c>
      <c r="C224" s="107">
        <v>8</v>
      </c>
      <c r="D224" s="108">
        <v>21.82</v>
      </c>
      <c r="E224" s="108">
        <v>174.56</v>
      </c>
      <c r="F224" s="109" t="s">
        <v>12</v>
      </c>
    </row>
    <row r="225" spans="2:6" ht="12.5">
      <c r="B225" s="34">
        <v>45908.718842592592</v>
      </c>
      <c r="C225" s="107">
        <v>8</v>
      </c>
      <c r="D225" s="108">
        <v>21.82</v>
      </c>
      <c r="E225" s="108">
        <v>174.56</v>
      </c>
      <c r="F225" s="109" t="s">
        <v>12</v>
      </c>
    </row>
    <row r="226" spans="2:6" ht="12.5">
      <c r="B226" s="34">
        <v>45908.718842592592</v>
      </c>
      <c r="C226" s="107">
        <v>2</v>
      </c>
      <c r="D226" s="108">
        <v>21.82</v>
      </c>
      <c r="E226" s="108">
        <v>43.64</v>
      </c>
      <c r="F226" s="109" t="s">
        <v>12</v>
      </c>
    </row>
    <row r="227" spans="2:6" ht="12.5">
      <c r="B227" s="34">
        <v>45908.718842592592</v>
      </c>
      <c r="C227" s="107">
        <v>63</v>
      </c>
      <c r="D227" s="108">
        <v>21.82</v>
      </c>
      <c r="E227" s="108">
        <v>1374.66</v>
      </c>
      <c r="F227" s="109" t="s">
        <v>12</v>
      </c>
    </row>
    <row r="228" spans="2:6" ht="12.5">
      <c r="B228" s="34">
        <v>45908.718842592592</v>
      </c>
      <c r="C228" s="107">
        <v>285</v>
      </c>
      <c r="D228" s="108">
        <v>21.84</v>
      </c>
      <c r="E228" s="108">
        <v>6224.4</v>
      </c>
      <c r="F228" s="109" t="s">
        <v>12</v>
      </c>
    </row>
    <row r="229" spans="2:6" ht="12.5">
      <c r="B229" s="34">
        <v>45908.719456018516</v>
      </c>
      <c r="C229" s="107">
        <v>35</v>
      </c>
      <c r="D229" s="108">
        <v>21.82</v>
      </c>
      <c r="E229" s="108">
        <v>763.7</v>
      </c>
      <c r="F229" s="109" t="s">
        <v>12</v>
      </c>
    </row>
    <row r="230" spans="2:6" ht="12.5">
      <c r="B230" s="34">
        <v>45908.719456018516</v>
      </c>
      <c r="C230" s="107">
        <v>248</v>
      </c>
      <c r="D230" s="108">
        <v>21.82</v>
      </c>
      <c r="E230" s="108">
        <v>5411.36</v>
      </c>
      <c r="F230" s="109" t="s">
        <v>12</v>
      </c>
    </row>
    <row r="231" spans="2:6" ht="12.5">
      <c r="B231" s="34">
        <v>45908.719456018516</v>
      </c>
      <c r="C231" s="107">
        <v>77</v>
      </c>
      <c r="D231" s="108">
        <v>21.82</v>
      </c>
      <c r="E231" s="108">
        <v>1680.14</v>
      </c>
      <c r="F231" s="109" t="s">
        <v>12</v>
      </c>
    </row>
    <row r="232" spans="2:6" ht="12.5">
      <c r="B232" s="34">
        <v>45908.719467592593</v>
      </c>
      <c r="C232" s="107">
        <v>9</v>
      </c>
      <c r="D232" s="108">
        <v>21.82</v>
      </c>
      <c r="E232" s="108">
        <v>196.38</v>
      </c>
      <c r="F232" s="109" t="s">
        <v>12</v>
      </c>
    </row>
    <row r="233" spans="2:6" ht="12.5">
      <c r="B233" s="34">
        <v>45908.719467592593</v>
      </c>
      <c r="C233" s="107">
        <v>4</v>
      </c>
      <c r="D233" s="108">
        <v>21.82</v>
      </c>
      <c r="E233" s="108">
        <v>87.28</v>
      </c>
      <c r="F233" s="109" t="s">
        <v>12</v>
      </c>
    </row>
    <row r="234" spans="2:6" ht="12.5">
      <c r="B234" s="34">
        <v>45908.719467592593</v>
      </c>
      <c r="C234" s="107">
        <v>5</v>
      </c>
      <c r="D234" s="108">
        <v>21.82</v>
      </c>
      <c r="E234" s="108">
        <v>109.1</v>
      </c>
      <c r="F234" s="109" t="s">
        <v>12</v>
      </c>
    </row>
    <row r="235" spans="2:6" ht="12.5">
      <c r="B235" s="34">
        <v>45908.719467592593</v>
      </c>
      <c r="C235" s="107">
        <v>35</v>
      </c>
      <c r="D235" s="108">
        <v>21.82</v>
      </c>
      <c r="E235" s="108">
        <v>763.7</v>
      </c>
      <c r="F235" s="109" t="s">
        <v>12</v>
      </c>
    </row>
    <row r="236" spans="2:6" ht="12.5">
      <c r="B236" s="34">
        <v>45908.722361111111</v>
      </c>
      <c r="C236" s="107">
        <v>2</v>
      </c>
      <c r="D236" s="108">
        <v>21.82</v>
      </c>
      <c r="E236" s="108">
        <v>43.64</v>
      </c>
      <c r="F236" s="109" t="s">
        <v>12</v>
      </c>
    </row>
    <row r="237" spans="2:6" ht="12.5">
      <c r="B237" s="34">
        <v>45908.722361111111</v>
      </c>
      <c r="C237" s="107">
        <v>46</v>
      </c>
      <c r="D237" s="108">
        <v>21.82</v>
      </c>
      <c r="E237" s="108">
        <v>1003.72</v>
      </c>
      <c r="F237" s="109" t="s">
        <v>12</v>
      </c>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6" priority="1">
      <formula>$D15&gt;#REF!</formula>
    </cfRule>
  </conditionalFormatting>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5786B-0337-41DD-B65E-2F1C77CB8166}">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5</v>
      </c>
      <c r="C15" s="59">
        <f>SUMIF(F20:F5000,F15,C20:C5000)</f>
        <v>41847</v>
      </c>
      <c r="D15" s="60">
        <f>E15/C15</f>
        <v>22.152555738762636</v>
      </c>
      <c r="E15" s="60">
        <f>SUMIF(F20:F5000,F15,E20:E5000)</f>
        <v>927018.00000000012</v>
      </c>
      <c r="F15" s="61" t="s">
        <v>12</v>
      </c>
    </row>
    <row r="16" spans="2:10">
      <c r="B16" s="26">
        <v>45905</v>
      </c>
      <c r="C16" s="59">
        <f>SUMIF(F20:F5001,F16,C20:C5001)</f>
        <v>0</v>
      </c>
      <c r="D16" s="60">
        <v>0</v>
      </c>
      <c r="E16" s="60">
        <f>SUMIF(F20:F5001,F16,E20:E5001)</f>
        <v>0</v>
      </c>
      <c r="F16" s="61" t="s">
        <v>22</v>
      </c>
    </row>
    <row r="17" spans="2:12" ht="12.5">
      <c r="B17" s="26">
        <v>4590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5.378472222219</v>
      </c>
      <c r="C20" s="107">
        <v>66</v>
      </c>
      <c r="D20" s="108">
        <v>22.48</v>
      </c>
      <c r="E20" s="108">
        <v>1483.68</v>
      </c>
      <c r="F20" s="109" t="s">
        <v>12</v>
      </c>
      <c r="G20" s="87"/>
      <c r="H20" s="86"/>
      <c r="I20" s="86"/>
      <c r="J20" s="86"/>
      <c r="K20" s="86"/>
    </row>
    <row r="21" spans="2:12" ht="12.5">
      <c r="B21" s="34">
        <v>45905.380243055559</v>
      </c>
      <c r="C21" s="107">
        <v>208</v>
      </c>
      <c r="D21" s="108">
        <v>22.5</v>
      </c>
      <c r="E21" s="108">
        <v>4680</v>
      </c>
      <c r="F21" s="109" t="s">
        <v>12</v>
      </c>
    </row>
    <row r="22" spans="2:12" ht="12.5">
      <c r="B22" s="34">
        <v>45905.380243055559</v>
      </c>
      <c r="C22" s="107">
        <v>344</v>
      </c>
      <c r="D22" s="108">
        <v>22.5</v>
      </c>
      <c r="E22" s="108">
        <v>7740</v>
      </c>
      <c r="F22" s="109" t="s">
        <v>12</v>
      </c>
    </row>
    <row r="23" spans="2:12" ht="12.5">
      <c r="B23" s="34">
        <v>45905.380243055559</v>
      </c>
      <c r="C23" s="107">
        <v>344</v>
      </c>
      <c r="D23" s="108">
        <v>22.5</v>
      </c>
      <c r="E23" s="108">
        <v>7740</v>
      </c>
      <c r="F23" s="109" t="s">
        <v>12</v>
      </c>
    </row>
    <row r="24" spans="2:12" ht="12.5">
      <c r="B24" s="34">
        <v>45905.388831018521</v>
      </c>
      <c r="C24" s="107">
        <v>301</v>
      </c>
      <c r="D24" s="108">
        <v>22.46</v>
      </c>
      <c r="E24" s="108">
        <v>6760.46</v>
      </c>
      <c r="F24" s="109" t="s">
        <v>12</v>
      </c>
    </row>
    <row r="25" spans="2:12" ht="12.5">
      <c r="B25" s="34">
        <v>45905.38890046296</v>
      </c>
      <c r="C25" s="107">
        <v>260</v>
      </c>
      <c r="D25" s="108">
        <v>22.44</v>
      </c>
      <c r="E25" s="108">
        <v>5834.4000000000005</v>
      </c>
      <c r="F25" s="109" t="s">
        <v>12</v>
      </c>
    </row>
    <row r="26" spans="2:12" ht="12.5">
      <c r="B26" s="34">
        <v>45905.38890046296</v>
      </c>
      <c r="C26" s="107">
        <v>565</v>
      </c>
      <c r="D26" s="108">
        <v>22.44</v>
      </c>
      <c r="E26" s="108">
        <v>12678.6</v>
      </c>
      <c r="F26" s="109" t="s">
        <v>12</v>
      </c>
    </row>
    <row r="27" spans="2:12" ht="12.5">
      <c r="B27" s="34">
        <v>45905.390868055554</v>
      </c>
      <c r="C27" s="107">
        <v>253</v>
      </c>
      <c r="D27" s="108">
        <v>22.4</v>
      </c>
      <c r="E27" s="108">
        <v>5667.2</v>
      </c>
      <c r="F27" s="109" t="s">
        <v>12</v>
      </c>
    </row>
    <row r="28" spans="2:12" ht="12.5">
      <c r="B28" s="34">
        <v>45905.400752314818</v>
      </c>
      <c r="C28" s="107">
        <v>287</v>
      </c>
      <c r="D28" s="108">
        <v>22.42</v>
      </c>
      <c r="E28" s="108">
        <v>6434.5400000000009</v>
      </c>
      <c r="F28" s="109" t="s">
        <v>12</v>
      </c>
    </row>
    <row r="29" spans="2:12" ht="12.5">
      <c r="B29" s="34">
        <v>45905.400891203702</v>
      </c>
      <c r="C29" s="107">
        <v>281</v>
      </c>
      <c r="D29" s="108">
        <v>22.4</v>
      </c>
      <c r="E29" s="108">
        <v>6294.4</v>
      </c>
      <c r="F29" s="109" t="s">
        <v>12</v>
      </c>
    </row>
    <row r="30" spans="2:12" ht="12.5">
      <c r="B30" s="34">
        <v>45905.400891203702</v>
      </c>
      <c r="C30" s="107">
        <v>272</v>
      </c>
      <c r="D30" s="108">
        <v>22.4</v>
      </c>
      <c r="E30" s="108">
        <v>6092.7999999999993</v>
      </c>
      <c r="F30" s="109" t="s">
        <v>12</v>
      </c>
    </row>
    <row r="31" spans="2:12" ht="12.5">
      <c r="B31" s="34">
        <v>45905.411145833335</v>
      </c>
      <c r="C31" s="107">
        <v>255</v>
      </c>
      <c r="D31" s="108">
        <v>22.4</v>
      </c>
      <c r="E31" s="108">
        <v>5712</v>
      </c>
      <c r="F31" s="109" t="s">
        <v>12</v>
      </c>
    </row>
    <row r="32" spans="2:12" ht="12.5">
      <c r="B32" s="34">
        <v>45905.411145833335</v>
      </c>
      <c r="C32" s="107">
        <v>286</v>
      </c>
      <c r="D32" s="108">
        <v>22.4</v>
      </c>
      <c r="E32" s="108">
        <v>6406.4</v>
      </c>
      <c r="F32" s="109" t="s">
        <v>12</v>
      </c>
    </row>
    <row r="33" spans="2:6" ht="12.5">
      <c r="B33" s="34">
        <v>45905.411145833335</v>
      </c>
      <c r="C33" s="107">
        <v>269</v>
      </c>
      <c r="D33" s="108">
        <v>22.4</v>
      </c>
      <c r="E33" s="108">
        <v>6025.5999999999995</v>
      </c>
      <c r="F33" s="109" t="s">
        <v>12</v>
      </c>
    </row>
    <row r="34" spans="2:6" ht="12.5">
      <c r="B34" s="34">
        <v>45905.411145833335</v>
      </c>
      <c r="C34" s="107">
        <v>283</v>
      </c>
      <c r="D34" s="108">
        <v>22.4</v>
      </c>
      <c r="E34" s="108">
        <v>6339.2</v>
      </c>
      <c r="F34" s="109" t="s">
        <v>12</v>
      </c>
    </row>
    <row r="35" spans="2:6" ht="12.5">
      <c r="B35" s="34">
        <v>45905.411145833335</v>
      </c>
      <c r="C35" s="107">
        <v>283</v>
      </c>
      <c r="D35" s="108">
        <v>22.4</v>
      </c>
      <c r="E35" s="108">
        <v>6339.2</v>
      </c>
      <c r="F35" s="109" t="s">
        <v>12</v>
      </c>
    </row>
    <row r="36" spans="2:6" ht="12.5">
      <c r="B36" s="34">
        <v>45905.416759259257</v>
      </c>
      <c r="C36" s="107">
        <v>279</v>
      </c>
      <c r="D36" s="108">
        <v>22.4</v>
      </c>
      <c r="E36" s="108">
        <v>6249.5999999999995</v>
      </c>
      <c r="F36" s="109" t="s">
        <v>12</v>
      </c>
    </row>
    <row r="37" spans="2:6" ht="12.5">
      <c r="B37" s="34">
        <v>45905.426388888889</v>
      </c>
      <c r="C37" s="107">
        <v>263</v>
      </c>
      <c r="D37" s="108">
        <v>22.42</v>
      </c>
      <c r="E37" s="108">
        <v>5896.46</v>
      </c>
      <c r="F37" s="109" t="s">
        <v>12</v>
      </c>
    </row>
    <row r="38" spans="2:6" ht="12.5">
      <c r="B38" s="34">
        <v>45905.427118055559</v>
      </c>
      <c r="C38" s="107">
        <v>410</v>
      </c>
      <c r="D38" s="108">
        <v>22.4</v>
      </c>
      <c r="E38" s="108">
        <v>9184</v>
      </c>
      <c r="F38" s="109" t="s">
        <v>12</v>
      </c>
    </row>
    <row r="39" spans="2:6" ht="12.5">
      <c r="B39" s="34">
        <v>45905.427118055559</v>
      </c>
      <c r="C39" s="107">
        <v>402</v>
      </c>
      <c r="D39" s="108">
        <v>22.4</v>
      </c>
      <c r="E39" s="108">
        <v>9004.7999999999993</v>
      </c>
      <c r="F39" s="109" t="s">
        <v>12</v>
      </c>
    </row>
    <row r="40" spans="2:6" ht="12.5">
      <c r="B40" s="34">
        <v>45905.439201388886</v>
      </c>
      <c r="C40" s="107">
        <v>275</v>
      </c>
      <c r="D40" s="108">
        <v>22.38</v>
      </c>
      <c r="E40" s="108">
        <v>6154.5</v>
      </c>
      <c r="F40" s="109" t="s">
        <v>12</v>
      </c>
    </row>
    <row r="41" spans="2:6" ht="12.5">
      <c r="B41" s="34">
        <v>45905.439201388886</v>
      </c>
      <c r="C41" s="107">
        <v>4</v>
      </c>
      <c r="D41" s="108">
        <v>22.38</v>
      </c>
      <c r="E41" s="108">
        <v>89.52</v>
      </c>
      <c r="F41" s="109" t="s">
        <v>12</v>
      </c>
    </row>
    <row r="42" spans="2:6" ht="12.5">
      <c r="B42" s="34">
        <v>45905.439201388886</v>
      </c>
      <c r="C42" s="107">
        <v>4</v>
      </c>
      <c r="D42" s="108">
        <v>22.38</v>
      </c>
      <c r="E42" s="108">
        <v>89.52</v>
      </c>
      <c r="F42" s="109" t="s">
        <v>12</v>
      </c>
    </row>
    <row r="43" spans="2:6" ht="12.5">
      <c r="B43" s="34">
        <v>45905.439270833333</v>
      </c>
      <c r="C43" s="107">
        <v>295</v>
      </c>
      <c r="D43" s="108">
        <v>22.36</v>
      </c>
      <c r="E43" s="108">
        <v>6596.2</v>
      </c>
      <c r="F43" s="109" t="s">
        <v>12</v>
      </c>
    </row>
    <row r="44" spans="2:6" ht="12.5">
      <c r="B44" s="34">
        <v>45905.439270833333</v>
      </c>
      <c r="C44" s="107">
        <v>264</v>
      </c>
      <c r="D44" s="108">
        <v>22.36</v>
      </c>
      <c r="E44" s="108">
        <v>5903.04</v>
      </c>
      <c r="F44" s="109" t="s">
        <v>12</v>
      </c>
    </row>
    <row r="45" spans="2:6" ht="12.5">
      <c r="B45" s="34">
        <v>45905.439270833333</v>
      </c>
      <c r="C45" s="107">
        <v>270</v>
      </c>
      <c r="D45" s="108">
        <v>22.36</v>
      </c>
      <c r="E45" s="108">
        <v>6037.2</v>
      </c>
      <c r="F45" s="109" t="s">
        <v>12</v>
      </c>
    </row>
    <row r="46" spans="2:6" ht="12.5">
      <c r="B46" s="34">
        <v>45905.439270833333</v>
      </c>
      <c r="C46" s="107">
        <v>696</v>
      </c>
      <c r="D46" s="108">
        <v>22.36</v>
      </c>
      <c r="E46" s="108">
        <v>15562.56</v>
      </c>
      <c r="F46" s="109" t="s">
        <v>12</v>
      </c>
    </row>
    <row r="47" spans="2:6" ht="12.5">
      <c r="B47" s="34">
        <v>45905.439270833333</v>
      </c>
      <c r="C47" s="107">
        <v>71</v>
      </c>
      <c r="D47" s="108">
        <v>22.36</v>
      </c>
      <c r="E47" s="108">
        <v>1587.56</v>
      </c>
      <c r="F47" s="109" t="s">
        <v>12</v>
      </c>
    </row>
    <row r="48" spans="2:6" ht="12.5">
      <c r="B48" s="34">
        <v>45905.439270833333</v>
      </c>
      <c r="C48" s="107">
        <v>233</v>
      </c>
      <c r="D48" s="108">
        <v>22.36</v>
      </c>
      <c r="E48" s="108">
        <v>5209.88</v>
      </c>
      <c r="F48" s="109" t="s">
        <v>12</v>
      </c>
    </row>
    <row r="49" spans="2:6" ht="12.5">
      <c r="B49" s="34">
        <v>45905.453819444447</v>
      </c>
      <c r="C49" s="107">
        <v>27</v>
      </c>
      <c r="D49" s="108">
        <v>22.36</v>
      </c>
      <c r="E49" s="108">
        <v>603.72</v>
      </c>
      <c r="F49" s="109" t="s">
        <v>12</v>
      </c>
    </row>
    <row r="50" spans="2:6" ht="12.5">
      <c r="B50" s="34">
        <v>45905.453819444447</v>
      </c>
      <c r="C50" s="107">
        <v>240</v>
      </c>
      <c r="D50" s="108">
        <v>22.36</v>
      </c>
      <c r="E50" s="108">
        <v>5366.4</v>
      </c>
      <c r="F50" s="109" t="s">
        <v>12</v>
      </c>
    </row>
    <row r="51" spans="2:6" ht="12.5">
      <c r="B51" s="34">
        <v>45905.454293981478</v>
      </c>
      <c r="C51" s="107">
        <v>39</v>
      </c>
      <c r="D51" s="108">
        <v>22.34</v>
      </c>
      <c r="E51" s="108">
        <v>871.26</v>
      </c>
      <c r="F51" s="109" t="s">
        <v>12</v>
      </c>
    </row>
    <row r="52" spans="2:6" ht="12.5">
      <c r="B52" s="34">
        <v>45905.454293981478</v>
      </c>
      <c r="C52" s="107">
        <v>31</v>
      </c>
      <c r="D52" s="108">
        <v>22.34</v>
      </c>
      <c r="E52" s="108">
        <v>692.54</v>
      </c>
      <c r="F52" s="109" t="s">
        <v>12</v>
      </c>
    </row>
    <row r="53" spans="2:6" ht="12.5">
      <c r="B53" s="34">
        <v>45905.454293981478</v>
      </c>
      <c r="C53" s="107">
        <v>189</v>
      </c>
      <c r="D53" s="108">
        <v>22.34</v>
      </c>
      <c r="E53" s="108">
        <v>4222.26</v>
      </c>
      <c r="F53" s="109" t="s">
        <v>12</v>
      </c>
    </row>
    <row r="54" spans="2:6" ht="12.5">
      <c r="B54" s="34">
        <v>45905.454305555555</v>
      </c>
      <c r="C54" s="107">
        <v>253</v>
      </c>
      <c r="D54" s="108">
        <v>22.34</v>
      </c>
      <c r="E54" s="108">
        <v>5652.0199999999995</v>
      </c>
      <c r="F54" s="109" t="s">
        <v>12</v>
      </c>
    </row>
    <row r="55" spans="2:6" ht="12.5">
      <c r="B55" s="34">
        <v>45905.454305555555</v>
      </c>
      <c r="C55" s="107">
        <v>169</v>
      </c>
      <c r="D55" s="108">
        <v>22.34</v>
      </c>
      <c r="E55" s="108">
        <v>3775.46</v>
      </c>
      <c r="F55" s="109" t="s">
        <v>12</v>
      </c>
    </row>
    <row r="56" spans="2:6" ht="12.5">
      <c r="B56" s="34">
        <v>45905.454305555555</v>
      </c>
      <c r="C56" s="107">
        <v>86</v>
      </c>
      <c r="D56" s="108">
        <v>22.34</v>
      </c>
      <c r="E56" s="108">
        <v>1921.24</v>
      </c>
      <c r="F56" s="109" t="s">
        <v>12</v>
      </c>
    </row>
    <row r="57" spans="2:6" ht="12.5">
      <c r="B57" s="34">
        <v>45905.459722222222</v>
      </c>
      <c r="C57" s="107">
        <v>47</v>
      </c>
      <c r="D57" s="108">
        <v>22.32</v>
      </c>
      <c r="E57" s="108">
        <v>1049.04</v>
      </c>
      <c r="F57" s="109" t="s">
        <v>12</v>
      </c>
    </row>
    <row r="58" spans="2:6" ht="12.5">
      <c r="B58" s="34">
        <v>45905.459722222222</v>
      </c>
      <c r="C58" s="107">
        <v>213</v>
      </c>
      <c r="D58" s="108">
        <v>22.32</v>
      </c>
      <c r="E58" s="108">
        <v>4754.16</v>
      </c>
      <c r="F58" s="109" t="s">
        <v>12</v>
      </c>
    </row>
    <row r="59" spans="2:6" ht="12.5">
      <c r="B59" s="34">
        <v>45905.473391203705</v>
      </c>
      <c r="C59" s="107">
        <v>50</v>
      </c>
      <c r="D59" s="108">
        <v>22.32</v>
      </c>
      <c r="E59" s="108">
        <v>1116</v>
      </c>
      <c r="F59" s="109" t="s">
        <v>12</v>
      </c>
    </row>
    <row r="60" spans="2:6" ht="12.5">
      <c r="B60" s="34">
        <v>45905.473391203705</v>
      </c>
      <c r="C60" s="107">
        <v>232</v>
      </c>
      <c r="D60" s="108">
        <v>22.32</v>
      </c>
      <c r="E60" s="108">
        <v>5178.24</v>
      </c>
      <c r="F60" s="109" t="s">
        <v>12</v>
      </c>
    </row>
    <row r="61" spans="2:6" ht="12.5">
      <c r="B61" s="34">
        <v>45905.477754629632</v>
      </c>
      <c r="C61" s="107">
        <v>17</v>
      </c>
      <c r="D61" s="108">
        <v>22.32</v>
      </c>
      <c r="E61" s="108">
        <v>379.44</v>
      </c>
      <c r="F61" s="109" t="s">
        <v>12</v>
      </c>
    </row>
    <row r="62" spans="2:6" ht="12.5">
      <c r="B62" s="34">
        <v>45905.478090277778</v>
      </c>
      <c r="C62" s="107">
        <v>34</v>
      </c>
      <c r="D62" s="108">
        <v>22.32</v>
      </c>
      <c r="E62" s="108">
        <v>758.88</v>
      </c>
      <c r="F62" s="109" t="s">
        <v>12</v>
      </c>
    </row>
    <row r="63" spans="2:6" ht="12.5">
      <c r="B63" s="34">
        <v>45905.478090277778</v>
      </c>
      <c r="C63" s="107">
        <v>227</v>
      </c>
      <c r="D63" s="108">
        <v>22.32</v>
      </c>
      <c r="E63" s="108">
        <v>5066.6400000000003</v>
      </c>
      <c r="F63" s="109" t="s">
        <v>12</v>
      </c>
    </row>
    <row r="64" spans="2:6" ht="12.5">
      <c r="B64" s="34">
        <v>45905.482048611113</v>
      </c>
      <c r="C64" s="107">
        <v>10</v>
      </c>
      <c r="D64" s="108">
        <v>22.32</v>
      </c>
      <c r="E64" s="108">
        <v>223.2</v>
      </c>
      <c r="F64" s="109" t="s">
        <v>12</v>
      </c>
    </row>
    <row r="65" spans="2:6" ht="12.5">
      <c r="B65" s="34">
        <v>45905.482199074075</v>
      </c>
      <c r="C65" s="107">
        <v>211</v>
      </c>
      <c r="D65" s="108">
        <v>22.32</v>
      </c>
      <c r="E65" s="108">
        <v>4709.5200000000004</v>
      </c>
      <c r="F65" s="109" t="s">
        <v>12</v>
      </c>
    </row>
    <row r="66" spans="2:6" ht="12.5">
      <c r="B66" s="34">
        <v>45905.482199074075</v>
      </c>
      <c r="C66" s="107">
        <v>90</v>
      </c>
      <c r="D66" s="108">
        <v>22.32</v>
      </c>
      <c r="E66" s="108">
        <v>2008.8</v>
      </c>
      <c r="F66" s="109" t="s">
        <v>12</v>
      </c>
    </row>
    <row r="67" spans="2:6" ht="12.5">
      <c r="B67" s="34">
        <v>45905.491620370369</v>
      </c>
      <c r="C67" s="107">
        <v>15</v>
      </c>
      <c r="D67" s="108">
        <v>22.34</v>
      </c>
      <c r="E67" s="108">
        <v>335.1</v>
      </c>
      <c r="F67" s="109" t="s">
        <v>12</v>
      </c>
    </row>
    <row r="68" spans="2:6" ht="12.5">
      <c r="B68" s="34">
        <v>45905.491620370369</v>
      </c>
      <c r="C68" s="107">
        <v>100</v>
      </c>
      <c r="D68" s="108">
        <v>22.34</v>
      </c>
      <c r="E68" s="108">
        <v>2234</v>
      </c>
      <c r="F68" s="109" t="s">
        <v>12</v>
      </c>
    </row>
    <row r="69" spans="2:6" ht="12.5">
      <c r="B69" s="34">
        <v>45905.491620370369</v>
      </c>
      <c r="C69" s="107">
        <v>142</v>
      </c>
      <c r="D69" s="108">
        <v>22.34</v>
      </c>
      <c r="E69" s="108">
        <v>3172.28</v>
      </c>
      <c r="F69" s="109" t="s">
        <v>12</v>
      </c>
    </row>
    <row r="70" spans="2:6" ht="12.5">
      <c r="B70" s="34">
        <v>45905.491620370369</v>
      </c>
      <c r="C70" s="107">
        <v>213</v>
      </c>
      <c r="D70" s="108">
        <v>22.34</v>
      </c>
      <c r="E70" s="108">
        <v>4758.42</v>
      </c>
      <c r="F70" s="109" t="s">
        <v>12</v>
      </c>
    </row>
    <row r="71" spans="2:6" ht="12.5">
      <c r="B71" s="34">
        <v>45905.491620370369</v>
      </c>
      <c r="C71" s="107">
        <v>64</v>
      </c>
      <c r="D71" s="108">
        <v>22.34</v>
      </c>
      <c r="E71" s="108">
        <v>1429.76</v>
      </c>
      <c r="F71" s="109" t="s">
        <v>12</v>
      </c>
    </row>
    <row r="72" spans="2:6" ht="12.5">
      <c r="B72" s="34">
        <v>45905.493159722224</v>
      </c>
      <c r="C72" s="107">
        <v>506</v>
      </c>
      <c r="D72" s="108">
        <v>22.3</v>
      </c>
      <c r="E72" s="108">
        <v>11283.800000000001</v>
      </c>
      <c r="F72" s="109" t="s">
        <v>12</v>
      </c>
    </row>
    <row r="73" spans="2:6" ht="12.5">
      <c r="B73" s="34">
        <v>45905.493159722224</v>
      </c>
      <c r="C73" s="107">
        <v>304</v>
      </c>
      <c r="D73" s="108">
        <v>22.3</v>
      </c>
      <c r="E73" s="108">
        <v>6779.2</v>
      </c>
      <c r="F73" s="109" t="s">
        <v>12</v>
      </c>
    </row>
    <row r="74" spans="2:6" ht="12.5">
      <c r="B74" s="34">
        <v>45905.511516203704</v>
      </c>
      <c r="C74" s="107">
        <v>94</v>
      </c>
      <c r="D74" s="108">
        <v>22.4</v>
      </c>
      <c r="E74" s="108">
        <v>2105.6</v>
      </c>
      <c r="F74" s="109" t="s">
        <v>12</v>
      </c>
    </row>
    <row r="75" spans="2:6" ht="12.5">
      <c r="B75" s="34">
        <v>45905.51153935185</v>
      </c>
      <c r="C75" s="107">
        <v>882</v>
      </c>
      <c r="D75" s="108">
        <v>22.4</v>
      </c>
      <c r="E75" s="108">
        <v>19756.8</v>
      </c>
      <c r="F75" s="109" t="s">
        <v>12</v>
      </c>
    </row>
    <row r="76" spans="2:6" ht="12.5">
      <c r="B76" s="34">
        <v>45905.515486111108</v>
      </c>
      <c r="C76" s="107">
        <v>260</v>
      </c>
      <c r="D76" s="108">
        <v>22.38</v>
      </c>
      <c r="E76" s="108">
        <v>5818.8</v>
      </c>
      <c r="F76" s="109" t="s">
        <v>12</v>
      </c>
    </row>
    <row r="77" spans="2:6" ht="12.5">
      <c r="B77" s="34">
        <v>45905.515486111108</v>
      </c>
      <c r="C77" s="107">
        <v>32</v>
      </c>
      <c r="D77" s="108">
        <v>22.38</v>
      </c>
      <c r="E77" s="108">
        <v>716.16</v>
      </c>
      <c r="F77" s="109" t="s">
        <v>12</v>
      </c>
    </row>
    <row r="78" spans="2:6" ht="12.5">
      <c r="B78" s="34">
        <v>45905.528657407405</v>
      </c>
      <c r="C78" s="107">
        <v>13</v>
      </c>
      <c r="D78" s="108">
        <v>22.36</v>
      </c>
      <c r="E78" s="108">
        <v>290.68</v>
      </c>
      <c r="F78" s="109" t="s">
        <v>12</v>
      </c>
    </row>
    <row r="79" spans="2:6" ht="12.5">
      <c r="B79" s="34">
        <v>45905.528657407405</v>
      </c>
      <c r="C79" s="107">
        <v>170</v>
      </c>
      <c r="D79" s="108">
        <v>22.36</v>
      </c>
      <c r="E79" s="108">
        <v>3801.2</v>
      </c>
      <c r="F79" s="109" t="s">
        <v>12</v>
      </c>
    </row>
    <row r="80" spans="2:6" ht="12.5">
      <c r="B80" s="34">
        <v>45905.528657407405</v>
      </c>
      <c r="C80" s="107">
        <v>44</v>
      </c>
      <c r="D80" s="108">
        <v>22.36</v>
      </c>
      <c r="E80" s="108">
        <v>983.83999999999992</v>
      </c>
      <c r="F80" s="109" t="s">
        <v>12</v>
      </c>
    </row>
    <row r="81" spans="2:6" ht="12.5">
      <c r="B81" s="34">
        <v>45905.532175925924</v>
      </c>
      <c r="C81" s="107">
        <v>140</v>
      </c>
      <c r="D81" s="108">
        <v>22.32</v>
      </c>
      <c r="E81" s="108">
        <v>3124.8</v>
      </c>
      <c r="F81" s="109" t="s">
        <v>12</v>
      </c>
    </row>
    <row r="82" spans="2:6" ht="12.5">
      <c r="B82" s="34">
        <v>45905.532175925924</v>
      </c>
      <c r="C82" s="107">
        <v>206</v>
      </c>
      <c r="D82" s="108">
        <v>22.32</v>
      </c>
      <c r="E82" s="108">
        <v>4597.92</v>
      </c>
      <c r="F82" s="109" t="s">
        <v>12</v>
      </c>
    </row>
    <row r="83" spans="2:6" ht="12.5">
      <c r="B83" s="34">
        <v>45905.538368055553</v>
      </c>
      <c r="C83" s="107">
        <v>15</v>
      </c>
      <c r="D83" s="108">
        <v>22.32</v>
      </c>
      <c r="E83" s="108">
        <v>334.8</v>
      </c>
      <c r="F83" s="109" t="s">
        <v>12</v>
      </c>
    </row>
    <row r="84" spans="2:6" ht="12.5">
      <c r="B84" s="34">
        <v>45905.538576388892</v>
      </c>
      <c r="C84" s="107">
        <v>294</v>
      </c>
      <c r="D84" s="108">
        <v>22.32</v>
      </c>
      <c r="E84" s="108">
        <v>6562.08</v>
      </c>
      <c r="F84" s="109" t="s">
        <v>12</v>
      </c>
    </row>
    <row r="85" spans="2:6" ht="12.5">
      <c r="B85" s="34">
        <v>45905.540335648147</v>
      </c>
      <c r="C85" s="107">
        <v>302</v>
      </c>
      <c r="D85" s="108">
        <v>22.3</v>
      </c>
      <c r="E85" s="108">
        <v>6734.6</v>
      </c>
      <c r="F85" s="109" t="s">
        <v>12</v>
      </c>
    </row>
    <row r="86" spans="2:6" ht="12.5">
      <c r="B86" s="34">
        <v>45905.540335648147</v>
      </c>
      <c r="C86" s="107">
        <v>142</v>
      </c>
      <c r="D86" s="108">
        <v>22.3</v>
      </c>
      <c r="E86" s="108">
        <v>3166.6</v>
      </c>
      <c r="F86" s="109" t="s">
        <v>12</v>
      </c>
    </row>
    <row r="87" spans="2:6" ht="12.5">
      <c r="B87" s="34">
        <v>45905.540335648147</v>
      </c>
      <c r="C87" s="107">
        <v>270</v>
      </c>
      <c r="D87" s="108">
        <v>22.3</v>
      </c>
      <c r="E87" s="108">
        <v>6021</v>
      </c>
      <c r="F87" s="109" t="s">
        <v>12</v>
      </c>
    </row>
    <row r="88" spans="2:6" ht="12.5">
      <c r="B88" s="34">
        <v>45905.555844907409</v>
      </c>
      <c r="C88" s="107">
        <v>1</v>
      </c>
      <c r="D88" s="108">
        <v>22.3</v>
      </c>
      <c r="E88" s="108">
        <v>22.3</v>
      </c>
      <c r="F88" s="109" t="s">
        <v>12</v>
      </c>
    </row>
    <row r="89" spans="2:6" ht="12.5">
      <c r="B89" s="34">
        <v>45905.555983796294</v>
      </c>
      <c r="C89" s="107">
        <v>173</v>
      </c>
      <c r="D89" s="108">
        <v>22.32</v>
      </c>
      <c r="E89" s="108">
        <v>3861.36</v>
      </c>
      <c r="F89" s="109" t="s">
        <v>12</v>
      </c>
    </row>
    <row r="90" spans="2:6" ht="12.5">
      <c r="B90" s="34">
        <v>45905.556539351855</v>
      </c>
      <c r="C90" s="107">
        <v>330</v>
      </c>
      <c r="D90" s="108">
        <v>22.32</v>
      </c>
      <c r="E90" s="108">
        <v>7365.6</v>
      </c>
      <c r="F90" s="109" t="s">
        <v>12</v>
      </c>
    </row>
    <row r="91" spans="2:6" ht="12.5">
      <c r="B91" s="34">
        <v>45905.556539351855</v>
      </c>
      <c r="C91" s="107">
        <v>330</v>
      </c>
      <c r="D91" s="108">
        <v>22.32</v>
      </c>
      <c r="E91" s="108">
        <v>7365.6</v>
      </c>
      <c r="F91" s="109" t="s">
        <v>12</v>
      </c>
    </row>
    <row r="92" spans="2:6" ht="12.5">
      <c r="B92" s="34">
        <v>45905.564467592594</v>
      </c>
      <c r="C92" s="107">
        <v>304</v>
      </c>
      <c r="D92" s="108">
        <v>22.32</v>
      </c>
      <c r="E92" s="108">
        <v>6785.28</v>
      </c>
      <c r="F92" s="109" t="s">
        <v>12</v>
      </c>
    </row>
    <row r="93" spans="2:6" ht="12.5">
      <c r="B93" s="34">
        <v>45905.564467592594</v>
      </c>
      <c r="C93" s="107">
        <v>93</v>
      </c>
      <c r="D93" s="108">
        <v>22.32</v>
      </c>
      <c r="E93" s="108">
        <v>2075.7600000000002</v>
      </c>
      <c r="F93" s="109" t="s">
        <v>12</v>
      </c>
    </row>
    <row r="94" spans="2:6" ht="12.5">
      <c r="B94" s="34">
        <v>45905.568761574075</v>
      </c>
      <c r="C94" s="107">
        <v>271</v>
      </c>
      <c r="D94" s="108">
        <v>22.3</v>
      </c>
      <c r="E94" s="108">
        <v>6043.3</v>
      </c>
      <c r="F94" s="109" t="s">
        <v>12</v>
      </c>
    </row>
    <row r="95" spans="2:6" ht="12.5">
      <c r="B95" s="34">
        <v>45905.577384259261</v>
      </c>
      <c r="C95" s="107">
        <v>265</v>
      </c>
      <c r="D95" s="108">
        <v>22.3</v>
      </c>
      <c r="E95" s="108">
        <v>5909.5</v>
      </c>
      <c r="F95" s="109" t="s">
        <v>12</v>
      </c>
    </row>
    <row r="96" spans="2:6" ht="12.5">
      <c r="B96" s="34">
        <v>45905.577384259261</v>
      </c>
      <c r="C96" s="107">
        <v>4</v>
      </c>
      <c r="D96" s="108">
        <v>22.3</v>
      </c>
      <c r="E96" s="108">
        <v>89.2</v>
      </c>
      <c r="F96" s="109" t="s">
        <v>12</v>
      </c>
    </row>
    <row r="97" spans="2:6" ht="12.5">
      <c r="B97" s="34">
        <v>45905.582453703704</v>
      </c>
      <c r="C97" s="107">
        <v>254</v>
      </c>
      <c r="D97" s="108">
        <v>22.28</v>
      </c>
      <c r="E97" s="108">
        <v>5659.12</v>
      </c>
      <c r="F97" s="109" t="s">
        <v>12</v>
      </c>
    </row>
    <row r="98" spans="2:6" ht="12.5">
      <c r="B98" s="34">
        <v>45905.582453703704</v>
      </c>
      <c r="C98" s="107">
        <v>263</v>
      </c>
      <c r="D98" s="108">
        <v>22.28</v>
      </c>
      <c r="E98" s="108">
        <v>5859.64</v>
      </c>
      <c r="F98" s="109" t="s">
        <v>12</v>
      </c>
    </row>
    <row r="99" spans="2:6" ht="12.5">
      <c r="B99" s="34">
        <v>45905.589756944442</v>
      </c>
      <c r="C99" s="107">
        <v>49</v>
      </c>
      <c r="D99" s="108">
        <v>22.26</v>
      </c>
      <c r="E99" s="108">
        <v>1090.74</v>
      </c>
      <c r="F99" s="109" t="s">
        <v>12</v>
      </c>
    </row>
    <row r="100" spans="2:6" ht="12.5">
      <c r="B100" s="34">
        <v>45905.589756944442</v>
      </c>
      <c r="C100" s="107">
        <v>260</v>
      </c>
      <c r="D100" s="108">
        <v>22.26</v>
      </c>
      <c r="E100" s="108">
        <v>5787.6</v>
      </c>
      <c r="F100" s="109" t="s">
        <v>12</v>
      </c>
    </row>
    <row r="101" spans="2:6" ht="12.5">
      <c r="B101" s="34">
        <v>45905.589756944442</v>
      </c>
      <c r="C101" s="107">
        <v>210</v>
      </c>
      <c r="D101" s="108">
        <v>22.26</v>
      </c>
      <c r="E101" s="108">
        <v>4674.6000000000004</v>
      </c>
      <c r="F101" s="109" t="s">
        <v>12</v>
      </c>
    </row>
    <row r="102" spans="2:6" ht="12.5">
      <c r="B102" s="34">
        <v>45905.598668981482</v>
      </c>
      <c r="C102" s="107">
        <v>19</v>
      </c>
      <c r="D102" s="108">
        <v>22.26</v>
      </c>
      <c r="E102" s="108">
        <v>422.94000000000005</v>
      </c>
      <c r="F102" s="109" t="s">
        <v>12</v>
      </c>
    </row>
    <row r="103" spans="2:6" ht="12.5">
      <c r="B103" s="34">
        <v>45905.598668981482</v>
      </c>
      <c r="C103" s="107">
        <v>250</v>
      </c>
      <c r="D103" s="108">
        <v>22.26</v>
      </c>
      <c r="E103" s="108">
        <v>5565</v>
      </c>
      <c r="F103" s="109" t="s">
        <v>12</v>
      </c>
    </row>
    <row r="104" spans="2:6" ht="12.5">
      <c r="B104" s="34">
        <v>45905.598668981482</v>
      </c>
      <c r="C104" s="107">
        <v>262</v>
      </c>
      <c r="D104" s="108">
        <v>22.26</v>
      </c>
      <c r="E104" s="108">
        <v>5832.1200000000008</v>
      </c>
      <c r="F104" s="109" t="s">
        <v>12</v>
      </c>
    </row>
    <row r="105" spans="2:6" ht="12.5">
      <c r="B105" s="34">
        <v>45905.60224537037</v>
      </c>
      <c r="C105" s="107">
        <v>273</v>
      </c>
      <c r="D105" s="108">
        <v>22.24</v>
      </c>
      <c r="E105" s="108">
        <v>6071.5199999999995</v>
      </c>
      <c r="F105" s="109" t="s">
        <v>12</v>
      </c>
    </row>
    <row r="106" spans="2:6" ht="12.5">
      <c r="B106" s="34">
        <v>45905.615335648145</v>
      </c>
      <c r="C106" s="107">
        <v>284</v>
      </c>
      <c r="D106" s="108">
        <v>22.24</v>
      </c>
      <c r="E106" s="108">
        <v>6316.16</v>
      </c>
      <c r="F106" s="109" t="s">
        <v>12</v>
      </c>
    </row>
    <row r="107" spans="2:6" ht="12.5">
      <c r="B107" s="34">
        <v>45905.615335648145</v>
      </c>
      <c r="C107" s="107">
        <v>253</v>
      </c>
      <c r="D107" s="108">
        <v>22.24</v>
      </c>
      <c r="E107" s="108">
        <v>5626.7199999999993</v>
      </c>
      <c r="F107" s="109" t="s">
        <v>12</v>
      </c>
    </row>
    <row r="108" spans="2:6" ht="12.5">
      <c r="B108" s="34">
        <v>45905.615335648145</v>
      </c>
      <c r="C108" s="107">
        <v>297</v>
      </c>
      <c r="D108" s="108">
        <v>22.24</v>
      </c>
      <c r="E108" s="108">
        <v>6605.28</v>
      </c>
      <c r="F108" s="109" t="s">
        <v>12</v>
      </c>
    </row>
    <row r="109" spans="2:6" ht="12.5">
      <c r="B109" s="34">
        <v>45905.615335648145</v>
      </c>
      <c r="C109" s="107">
        <v>286</v>
      </c>
      <c r="D109" s="108">
        <v>22.24</v>
      </c>
      <c r="E109" s="108">
        <v>6360.6399999999994</v>
      </c>
      <c r="F109" s="109" t="s">
        <v>12</v>
      </c>
    </row>
    <row r="110" spans="2:6" ht="12.5">
      <c r="B110" s="34">
        <v>45905.620451388888</v>
      </c>
      <c r="C110" s="107">
        <v>254</v>
      </c>
      <c r="D110" s="108">
        <v>22.24</v>
      </c>
      <c r="E110" s="108">
        <v>5648.96</v>
      </c>
      <c r="F110" s="109" t="s">
        <v>12</v>
      </c>
    </row>
    <row r="111" spans="2:6" ht="12.5">
      <c r="B111" s="34">
        <v>45905.628391203703</v>
      </c>
      <c r="C111" s="107">
        <v>258</v>
      </c>
      <c r="D111" s="108">
        <v>22.2</v>
      </c>
      <c r="E111" s="108">
        <v>5727.5999999999995</v>
      </c>
      <c r="F111" s="109" t="s">
        <v>12</v>
      </c>
    </row>
    <row r="112" spans="2:6" ht="12.5">
      <c r="B112" s="34">
        <v>45905.628391203703</v>
      </c>
      <c r="C112" s="107">
        <v>254</v>
      </c>
      <c r="D112" s="108">
        <v>22.2</v>
      </c>
      <c r="E112" s="108">
        <v>5638.8</v>
      </c>
      <c r="F112" s="109" t="s">
        <v>12</v>
      </c>
    </row>
    <row r="113" spans="2:6" ht="12.5">
      <c r="B113" s="34">
        <v>45905.63175925926</v>
      </c>
      <c r="C113" s="107">
        <v>303</v>
      </c>
      <c r="D113" s="108">
        <v>22.2</v>
      </c>
      <c r="E113" s="108">
        <v>6726.5999999999995</v>
      </c>
      <c r="F113" s="109" t="s">
        <v>12</v>
      </c>
    </row>
    <row r="114" spans="2:6" ht="12.5">
      <c r="B114" s="34">
        <v>45905.637916666667</v>
      </c>
      <c r="C114" s="107">
        <v>289</v>
      </c>
      <c r="D114" s="108">
        <v>22.18</v>
      </c>
      <c r="E114" s="108">
        <v>6410.0199999999995</v>
      </c>
      <c r="F114" s="109" t="s">
        <v>12</v>
      </c>
    </row>
    <row r="115" spans="2:6" ht="12.5">
      <c r="B115" s="34">
        <v>45905.637916666667</v>
      </c>
      <c r="C115" s="107">
        <v>250</v>
      </c>
      <c r="D115" s="108">
        <v>22.18</v>
      </c>
      <c r="E115" s="108">
        <v>5545</v>
      </c>
      <c r="F115" s="109" t="s">
        <v>12</v>
      </c>
    </row>
    <row r="116" spans="2:6" ht="12.5">
      <c r="B116" s="34">
        <v>45905.642071759263</v>
      </c>
      <c r="C116" s="107">
        <v>295</v>
      </c>
      <c r="D116" s="108">
        <v>22.16</v>
      </c>
      <c r="E116" s="108">
        <v>6537.2</v>
      </c>
      <c r="F116" s="109" t="s">
        <v>12</v>
      </c>
    </row>
    <row r="117" spans="2:6" ht="12.5">
      <c r="B117" s="34">
        <v>45905.643657407411</v>
      </c>
      <c r="C117" s="107">
        <v>308</v>
      </c>
      <c r="D117" s="108">
        <v>22.14</v>
      </c>
      <c r="E117" s="108">
        <v>6819.12</v>
      </c>
      <c r="F117" s="109" t="s">
        <v>12</v>
      </c>
    </row>
    <row r="118" spans="2:6" ht="12.5">
      <c r="B118" s="34">
        <v>45905.644282407404</v>
      </c>
      <c r="C118" s="107">
        <v>292</v>
      </c>
      <c r="D118" s="108">
        <v>22.14</v>
      </c>
      <c r="E118" s="108">
        <v>6464.88</v>
      </c>
      <c r="F118" s="109" t="s">
        <v>12</v>
      </c>
    </row>
    <row r="119" spans="2:6" ht="12.5">
      <c r="B119" s="34">
        <v>45905.644629629627</v>
      </c>
      <c r="C119" s="107">
        <v>808</v>
      </c>
      <c r="D119" s="108">
        <v>22.14</v>
      </c>
      <c r="E119" s="108">
        <v>17889.12</v>
      </c>
      <c r="F119" s="109" t="s">
        <v>12</v>
      </c>
    </row>
    <row r="120" spans="2:6" ht="12.5">
      <c r="B120" s="34">
        <v>45905.644629629627</v>
      </c>
      <c r="C120" s="107">
        <v>400</v>
      </c>
      <c r="D120" s="108">
        <v>22.14</v>
      </c>
      <c r="E120" s="108">
        <v>8856</v>
      </c>
      <c r="F120" s="109" t="s">
        <v>12</v>
      </c>
    </row>
    <row r="121" spans="2:6" ht="12.5">
      <c r="B121" s="34">
        <v>45905.646284722221</v>
      </c>
      <c r="C121" s="107">
        <v>78</v>
      </c>
      <c r="D121" s="108">
        <v>22.14</v>
      </c>
      <c r="E121" s="108">
        <v>1726.92</v>
      </c>
      <c r="F121" s="109" t="s">
        <v>12</v>
      </c>
    </row>
    <row r="122" spans="2:6" ht="12.5">
      <c r="B122" s="34">
        <v>45905.646284722221</v>
      </c>
      <c r="C122" s="107">
        <v>226</v>
      </c>
      <c r="D122" s="108">
        <v>22.14</v>
      </c>
      <c r="E122" s="108">
        <v>5003.6400000000003</v>
      </c>
      <c r="F122" s="109" t="s">
        <v>12</v>
      </c>
    </row>
    <row r="123" spans="2:6" ht="12.5">
      <c r="B123" s="34">
        <v>45905.646284722221</v>
      </c>
      <c r="C123" s="107">
        <v>1000</v>
      </c>
      <c r="D123" s="108">
        <v>22.14</v>
      </c>
      <c r="E123" s="108">
        <v>22140</v>
      </c>
      <c r="F123" s="109" t="s">
        <v>12</v>
      </c>
    </row>
    <row r="124" spans="2:6" ht="12.5">
      <c r="B124" s="34">
        <v>45905.646284722221</v>
      </c>
      <c r="C124" s="107">
        <v>500</v>
      </c>
      <c r="D124" s="108">
        <v>22.14</v>
      </c>
      <c r="E124" s="108">
        <v>11070</v>
      </c>
      <c r="F124" s="109" t="s">
        <v>12</v>
      </c>
    </row>
    <row r="125" spans="2:6" ht="12.5">
      <c r="B125" s="34">
        <v>45905.649201388886</v>
      </c>
      <c r="C125" s="107">
        <v>276</v>
      </c>
      <c r="D125" s="108">
        <v>22.12</v>
      </c>
      <c r="E125" s="108">
        <v>6105.12</v>
      </c>
      <c r="F125" s="109" t="s">
        <v>12</v>
      </c>
    </row>
    <row r="126" spans="2:6" ht="12.5">
      <c r="B126" s="34">
        <v>45905.653298611112</v>
      </c>
      <c r="C126" s="107">
        <v>525</v>
      </c>
      <c r="D126" s="108">
        <v>22.1</v>
      </c>
      <c r="E126" s="108">
        <v>11602.5</v>
      </c>
      <c r="F126" s="109" t="s">
        <v>12</v>
      </c>
    </row>
    <row r="127" spans="2:6" ht="12.5">
      <c r="B127" s="34">
        <v>45905.654386574075</v>
      </c>
      <c r="C127" s="107">
        <v>269</v>
      </c>
      <c r="D127" s="108">
        <v>22.08</v>
      </c>
      <c r="E127" s="108">
        <v>5939.5199999999995</v>
      </c>
      <c r="F127" s="109" t="s">
        <v>12</v>
      </c>
    </row>
    <row r="128" spans="2:6" ht="12.5">
      <c r="B128" s="34">
        <v>45905.661608796298</v>
      </c>
      <c r="C128" s="107">
        <v>304</v>
      </c>
      <c r="D128" s="108">
        <v>22.06</v>
      </c>
      <c r="E128" s="108">
        <v>6706.24</v>
      </c>
      <c r="F128" s="109" t="s">
        <v>12</v>
      </c>
    </row>
    <row r="129" spans="2:6" ht="12.5">
      <c r="B129" s="34">
        <v>45905.661608796298</v>
      </c>
      <c r="C129" s="107">
        <v>564</v>
      </c>
      <c r="D129" s="108">
        <v>22.06</v>
      </c>
      <c r="E129" s="108">
        <v>12441.84</v>
      </c>
      <c r="F129" s="109" t="s">
        <v>12</v>
      </c>
    </row>
    <row r="130" spans="2:6" ht="12.5">
      <c r="B130" s="34">
        <v>45905.666817129626</v>
      </c>
      <c r="C130" s="107">
        <v>271</v>
      </c>
      <c r="D130" s="108">
        <v>22.06</v>
      </c>
      <c r="E130" s="108">
        <v>5978.2599999999993</v>
      </c>
      <c r="F130" s="109" t="s">
        <v>12</v>
      </c>
    </row>
    <row r="131" spans="2:6" ht="12.5">
      <c r="B131" s="34">
        <v>45905.666817129626</v>
      </c>
      <c r="C131" s="107">
        <v>279</v>
      </c>
      <c r="D131" s="108">
        <v>22.06</v>
      </c>
      <c r="E131" s="108">
        <v>6154.74</v>
      </c>
      <c r="F131" s="109" t="s">
        <v>12</v>
      </c>
    </row>
    <row r="132" spans="2:6" ht="12.5">
      <c r="B132" s="34">
        <v>45905.667939814812</v>
      </c>
      <c r="C132" s="107">
        <v>308</v>
      </c>
      <c r="D132" s="108">
        <v>22</v>
      </c>
      <c r="E132" s="108">
        <v>6776</v>
      </c>
      <c r="F132" s="109" t="s">
        <v>12</v>
      </c>
    </row>
    <row r="133" spans="2:6" ht="12.5">
      <c r="B133" s="34">
        <v>45905.669398148151</v>
      </c>
      <c r="C133" s="107">
        <v>1500</v>
      </c>
      <c r="D133" s="108">
        <v>21.98</v>
      </c>
      <c r="E133" s="108">
        <v>32970</v>
      </c>
      <c r="F133" s="109" t="s">
        <v>12</v>
      </c>
    </row>
    <row r="134" spans="2:6" ht="12.5">
      <c r="B134" s="34">
        <v>45905.673182870371</v>
      </c>
      <c r="C134" s="107">
        <v>296</v>
      </c>
      <c r="D134" s="108">
        <v>22</v>
      </c>
      <c r="E134" s="108">
        <v>6512</v>
      </c>
      <c r="F134" s="109" t="s">
        <v>12</v>
      </c>
    </row>
    <row r="135" spans="2:6" ht="12.5">
      <c r="B135" s="34">
        <v>45905.674050925925</v>
      </c>
      <c r="C135" s="107">
        <v>11</v>
      </c>
      <c r="D135" s="108">
        <v>21.98</v>
      </c>
      <c r="E135" s="108">
        <v>241.78</v>
      </c>
      <c r="F135" s="109" t="s">
        <v>12</v>
      </c>
    </row>
    <row r="136" spans="2:6" ht="12.5">
      <c r="B136" s="34">
        <v>45905.674050925925</v>
      </c>
      <c r="C136" s="107">
        <v>98</v>
      </c>
      <c r="D136" s="108">
        <v>21.98</v>
      </c>
      <c r="E136" s="108">
        <v>2154.04</v>
      </c>
      <c r="F136" s="109" t="s">
        <v>12</v>
      </c>
    </row>
    <row r="137" spans="2:6" ht="12.5">
      <c r="B137" s="34">
        <v>45905.677094907405</v>
      </c>
      <c r="C137" s="107">
        <v>136</v>
      </c>
      <c r="D137" s="108">
        <v>21.98</v>
      </c>
      <c r="E137" s="108">
        <v>2989.28</v>
      </c>
      <c r="F137" s="109" t="s">
        <v>12</v>
      </c>
    </row>
    <row r="138" spans="2:6" ht="12.5">
      <c r="B138" s="34">
        <v>45905.677094907405</v>
      </c>
      <c r="C138" s="107">
        <v>131</v>
      </c>
      <c r="D138" s="108">
        <v>21.98</v>
      </c>
      <c r="E138" s="108">
        <v>2879.38</v>
      </c>
      <c r="F138" s="109" t="s">
        <v>12</v>
      </c>
    </row>
    <row r="139" spans="2:6" ht="12.5">
      <c r="B139" s="34">
        <v>45905.677094907405</v>
      </c>
      <c r="C139" s="107">
        <v>156</v>
      </c>
      <c r="D139" s="108">
        <v>21.98</v>
      </c>
      <c r="E139" s="108">
        <v>3428.88</v>
      </c>
      <c r="F139" s="109" t="s">
        <v>12</v>
      </c>
    </row>
    <row r="140" spans="2:6" ht="12.5">
      <c r="B140" s="34">
        <v>45905.679212962961</v>
      </c>
      <c r="C140" s="107">
        <v>350</v>
      </c>
      <c r="D140" s="108">
        <v>21.94</v>
      </c>
      <c r="E140" s="108">
        <v>7679</v>
      </c>
      <c r="F140" s="109" t="s">
        <v>12</v>
      </c>
    </row>
    <row r="141" spans="2:6" ht="12.5">
      <c r="B141" s="34">
        <v>45905.679212962961</v>
      </c>
      <c r="C141" s="107">
        <v>150</v>
      </c>
      <c r="D141" s="108">
        <v>21.94</v>
      </c>
      <c r="E141" s="108">
        <v>3291</v>
      </c>
      <c r="F141" s="109" t="s">
        <v>12</v>
      </c>
    </row>
    <row r="142" spans="2:6" ht="12.5">
      <c r="B142" s="34">
        <v>45905.679212962961</v>
      </c>
      <c r="C142" s="107">
        <v>500</v>
      </c>
      <c r="D142" s="108">
        <v>21.94</v>
      </c>
      <c r="E142" s="108">
        <v>10970</v>
      </c>
      <c r="F142" s="109" t="s">
        <v>12</v>
      </c>
    </row>
    <row r="143" spans="2:6" ht="12.5">
      <c r="B143" s="34">
        <v>45905.679212962961</v>
      </c>
      <c r="C143" s="107">
        <v>500</v>
      </c>
      <c r="D143" s="108">
        <v>21.94</v>
      </c>
      <c r="E143" s="108">
        <v>10970</v>
      </c>
      <c r="F143" s="109" t="s">
        <v>12</v>
      </c>
    </row>
    <row r="144" spans="2:6" ht="12.5">
      <c r="B144" s="34">
        <v>45905.679212962961</v>
      </c>
      <c r="C144" s="107">
        <v>500</v>
      </c>
      <c r="D144" s="108">
        <v>21.94</v>
      </c>
      <c r="E144" s="108">
        <v>10970</v>
      </c>
      <c r="F144" s="109" t="s">
        <v>12</v>
      </c>
    </row>
    <row r="145" spans="2:6" ht="12.5">
      <c r="B145" s="34">
        <v>45905.679918981485</v>
      </c>
      <c r="C145" s="107">
        <v>286</v>
      </c>
      <c r="D145" s="108">
        <v>21.92</v>
      </c>
      <c r="E145" s="108">
        <v>6269.1200000000008</v>
      </c>
      <c r="F145" s="109" t="s">
        <v>12</v>
      </c>
    </row>
    <row r="146" spans="2:6" ht="12.5">
      <c r="B146" s="34">
        <v>45905.682870370372</v>
      </c>
      <c r="C146" s="107">
        <v>195</v>
      </c>
      <c r="D146" s="108">
        <v>21.9</v>
      </c>
      <c r="E146" s="108">
        <v>4270.5</v>
      </c>
      <c r="F146" s="109" t="s">
        <v>12</v>
      </c>
    </row>
    <row r="147" spans="2:6" ht="12.5">
      <c r="B147" s="34">
        <v>45905.682928240742</v>
      </c>
      <c r="C147" s="107">
        <v>96</v>
      </c>
      <c r="D147" s="108">
        <v>21.9</v>
      </c>
      <c r="E147" s="108">
        <v>2102.3999999999996</v>
      </c>
      <c r="F147" s="109" t="s">
        <v>12</v>
      </c>
    </row>
    <row r="148" spans="2:6" ht="12.5">
      <c r="B148" s="34">
        <v>45905.685162037036</v>
      </c>
      <c r="C148" s="107">
        <v>295</v>
      </c>
      <c r="D148" s="108">
        <v>21.88</v>
      </c>
      <c r="E148" s="108">
        <v>6454.5999999999995</v>
      </c>
      <c r="F148" s="109" t="s">
        <v>12</v>
      </c>
    </row>
    <row r="149" spans="2:6" ht="12.5">
      <c r="B149" s="34">
        <v>45905.687280092592</v>
      </c>
      <c r="C149" s="107">
        <v>17</v>
      </c>
      <c r="D149" s="108">
        <v>21.88</v>
      </c>
      <c r="E149" s="108">
        <v>371.96</v>
      </c>
      <c r="F149" s="109" t="s">
        <v>12</v>
      </c>
    </row>
    <row r="150" spans="2:6" ht="12.5">
      <c r="B150" s="34">
        <v>45905.687280092592</v>
      </c>
      <c r="C150" s="107">
        <v>19</v>
      </c>
      <c r="D150" s="108">
        <v>21.88</v>
      </c>
      <c r="E150" s="108">
        <v>415.71999999999997</v>
      </c>
      <c r="F150" s="109" t="s">
        <v>12</v>
      </c>
    </row>
    <row r="151" spans="2:6" ht="12.5">
      <c r="B151" s="34">
        <v>45905.687280092592</v>
      </c>
      <c r="C151" s="107">
        <v>150</v>
      </c>
      <c r="D151" s="108">
        <v>21.88</v>
      </c>
      <c r="E151" s="108">
        <v>3282</v>
      </c>
      <c r="F151" s="109" t="s">
        <v>12</v>
      </c>
    </row>
    <row r="152" spans="2:6" ht="12.5">
      <c r="B152" s="34">
        <v>45905.691851851851</v>
      </c>
      <c r="C152" s="107">
        <v>269</v>
      </c>
      <c r="D152" s="108">
        <v>21.88</v>
      </c>
      <c r="E152" s="108">
        <v>5885.7199999999993</v>
      </c>
      <c r="F152" s="109" t="s">
        <v>12</v>
      </c>
    </row>
    <row r="153" spans="2:6" ht="12.5">
      <c r="B153" s="34">
        <v>45905.691851851851</v>
      </c>
      <c r="C153" s="107">
        <v>23</v>
      </c>
      <c r="D153" s="108">
        <v>21.88</v>
      </c>
      <c r="E153" s="108">
        <v>503.23999999999995</v>
      </c>
      <c r="F153" s="109" t="s">
        <v>12</v>
      </c>
    </row>
    <row r="154" spans="2:6" ht="12.5">
      <c r="B154" s="34">
        <v>45905.691851851851</v>
      </c>
      <c r="C154" s="107">
        <v>273</v>
      </c>
      <c r="D154" s="108">
        <v>21.88</v>
      </c>
      <c r="E154" s="108">
        <v>5973.24</v>
      </c>
      <c r="F154" s="109" t="s">
        <v>12</v>
      </c>
    </row>
    <row r="155" spans="2:6" ht="12.5">
      <c r="B155" s="34">
        <v>45905.698692129627</v>
      </c>
      <c r="C155" s="107">
        <v>536</v>
      </c>
      <c r="D155" s="108">
        <v>21.88</v>
      </c>
      <c r="E155" s="108">
        <v>11727.68</v>
      </c>
      <c r="F155" s="109" t="s">
        <v>12</v>
      </c>
    </row>
    <row r="156" spans="2:6" ht="12.5">
      <c r="B156" s="34">
        <v>45905.70590277778</v>
      </c>
      <c r="C156" s="107">
        <v>801</v>
      </c>
      <c r="D156" s="108">
        <v>21.88</v>
      </c>
      <c r="E156" s="108">
        <v>17525.88</v>
      </c>
      <c r="F156" s="109" t="s">
        <v>12</v>
      </c>
    </row>
    <row r="157" spans="2:6" ht="12.5">
      <c r="B157" s="34">
        <v>45905.710428240738</v>
      </c>
      <c r="C157" s="107">
        <v>183</v>
      </c>
      <c r="D157" s="108">
        <v>21.86</v>
      </c>
      <c r="E157" s="108">
        <v>4000.38</v>
      </c>
      <c r="F157" s="109" t="s">
        <v>12</v>
      </c>
    </row>
    <row r="158" spans="2:6" ht="12.5">
      <c r="B158" s="34">
        <v>45905.710428240738</v>
      </c>
      <c r="C158" s="107">
        <v>103</v>
      </c>
      <c r="D158" s="108">
        <v>21.86</v>
      </c>
      <c r="E158" s="108">
        <v>2251.58</v>
      </c>
      <c r="F158" s="109" t="s">
        <v>12</v>
      </c>
    </row>
    <row r="159" spans="2:6" ht="12.5">
      <c r="B159" s="34">
        <v>45905.713969907411</v>
      </c>
      <c r="C159" s="107">
        <v>405</v>
      </c>
      <c r="D159" s="108">
        <v>21.86</v>
      </c>
      <c r="E159" s="108">
        <v>8853.2999999999993</v>
      </c>
      <c r="F159" s="109" t="s">
        <v>12</v>
      </c>
    </row>
    <row r="160" spans="2:6" ht="12.5">
      <c r="B160" s="34">
        <v>45905.713969907411</v>
      </c>
      <c r="C160" s="107">
        <v>123</v>
      </c>
      <c r="D160" s="108">
        <v>21.86</v>
      </c>
      <c r="E160" s="108">
        <v>2688.7799999999997</v>
      </c>
      <c r="F160" s="109" t="s">
        <v>12</v>
      </c>
    </row>
    <row r="161" spans="2:6" ht="12.5">
      <c r="B161" s="34">
        <v>45905.714583333334</v>
      </c>
      <c r="C161" s="107">
        <v>1</v>
      </c>
      <c r="D161" s="108">
        <v>21.86</v>
      </c>
      <c r="E161" s="108">
        <v>21.86</v>
      </c>
      <c r="F161" s="109" t="s">
        <v>12</v>
      </c>
    </row>
    <row r="162" spans="2:6" ht="12.5">
      <c r="B162" s="34">
        <v>45905.714687500003</v>
      </c>
      <c r="C162" s="107">
        <v>99</v>
      </c>
      <c r="D162" s="108">
        <v>21.86</v>
      </c>
      <c r="E162" s="108">
        <v>2164.14</v>
      </c>
      <c r="F162" s="109" t="s">
        <v>12</v>
      </c>
    </row>
    <row r="163" spans="2:6" ht="12.5">
      <c r="B163" s="34">
        <v>45905.714687500003</v>
      </c>
      <c r="C163" s="107">
        <v>99</v>
      </c>
      <c r="D163" s="108">
        <v>21.86</v>
      </c>
      <c r="E163" s="108">
        <v>2164.14</v>
      </c>
      <c r="F163" s="109" t="s">
        <v>12</v>
      </c>
    </row>
    <row r="164" spans="2:6" ht="12.5">
      <c r="B164" s="34">
        <v>45905.714687500003</v>
      </c>
      <c r="C164" s="107">
        <v>500</v>
      </c>
      <c r="D164" s="108">
        <v>21.86</v>
      </c>
      <c r="E164" s="108">
        <v>10930</v>
      </c>
      <c r="F164" s="109" t="s">
        <v>12</v>
      </c>
    </row>
    <row r="165" spans="2:6" ht="12.5">
      <c r="B165" s="34">
        <v>45905.71471064815</v>
      </c>
      <c r="C165" s="107">
        <v>17</v>
      </c>
      <c r="D165" s="108">
        <v>21.86</v>
      </c>
      <c r="E165" s="108">
        <v>371.62</v>
      </c>
      <c r="F165" s="109" t="s">
        <v>12</v>
      </c>
    </row>
    <row r="166" spans="2:6" ht="12.5">
      <c r="B166" s="34">
        <v>45905.714953703704</v>
      </c>
      <c r="C166" s="107">
        <v>28</v>
      </c>
      <c r="D166" s="108">
        <v>21.86</v>
      </c>
      <c r="E166" s="108">
        <v>612.07999999999993</v>
      </c>
      <c r="F166" s="109" t="s">
        <v>12</v>
      </c>
    </row>
    <row r="167" spans="2:6" ht="12.5">
      <c r="B167" s="34">
        <v>45905.714953703704</v>
      </c>
      <c r="C167" s="107">
        <v>2</v>
      </c>
      <c r="D167" s="108">
        <v>21.86</v>
      </c>
      <c r="E167" s="108">
        <v>43.72</v>
      </c>
      <c r="F167" s="109" t="s">
        <v>12</v>
      </c>
    </row>
    <row r="168" spans="2:6" ht="12.5">
      <c r="B168" s="34">
        <v>45905.714953703704</v>
      </c>
      <c r="C168" s="107">
        <v>32</v>
      </c>
      <c r="D168" s="108">
        <v>21.86</v>
      </c>
      <c r="E168" s="108">
        <v>699.52</v>
      </c>
      <c r="F168" s="109" t="s">
        <v>12</v>
      </c>
    </row>
    <row r="169" spans="2:6" ht="12.5">
      <c r="B169" s="34">
        <v>45905.714953703704</v>
      </c>
      <c r="C169" s="107">
        <v>13</v>
      </c>
      <c r="D169" s="108">
        <v>21.86</v>
      </c>
      <c r="E169" s="108">
        <v>284.18</v>
      </c>
      <c r="F169" s="109" t="s">
        <v>12</v>
      </c>
    </row>
    <row r="170" spans="2:6" ht="12.5">
      <c r="B170" s="34">
        <v>45905.714953703704</v>
      </c>
      <c r="C170" s="107">
        <v>280</v>
      </c>
      <c r="D170" s="108">
        <v>21.86</v>
      </c>
      <c r="E170" s="108">
        <v>6120.8</v>
      </c>
      <c r="F170" s="109" t="s">
        <v>12</v>
      </c>
    </row>
    <row r="171" spans="2:6" ht="12.5">
      <c r="B171" s="34">
        <v>45905.714953703704</v>
      </c>
      <c r="C171" s="107">
        <v>108</v>
      </c>
      <c r="D171" s="108">
        <v>21.86</v>
      </c>
      <c r="E171" s="108">
        <v>2360.88</v>
      </c>
      <c r="F171" s="109" t="s">
        <v>12</v>
      </c>
    </row>
    <row r="172" spans="2:6" ht="12.5">
      <c r="B172" s="34">
        <v>45905.714953703704</v>
      </c>
      <c r="C172" s="107">
        <v>108</v>
      </c>
      <c r="D172" s="108">
        <v>21.86</v>
      </c>
      <c r="E172" s="108">
        <v>2360.88</v>
      </c>
      <c r="F172" s="109" t="s">
        <v>12</v>
      </c>
    </row>
    <row r="173" spans="2:6" ht="12.5">
      <c r="B173" s="34">
        <v>45905.714953703704</v>
      </c>
      <c r="C173" s="107">
        <v>492</v>
      </c>
      <c r="D173" s="108">
        <v>21.86</v>
      </c>
      <c r="E173" s="108">
        <v>10755.119999999999</v>
      </c>
      <c r="F173" s="109" t="s">
        <v>12</v>
      </c>
    </row>
    <row r="174" spans="2:6" ht="12.5">
      <c r="B174" s="34">
        <v>45905.714953703704</v>
      </c>
      <c r="C174" s="107">
        <v>484</v>
      </c>
      <c r="D174" s="108">
        <v>21.86</v>
      </c>
      <c r="E174" s="108">
        <v>10580.24</v>
      </c>
      <c r="F174" s="109" t="s">
        <v>12</v>
      </c>
    </row>
    <row r="175" spans="2:6" ht="12.5">
      <c r="B175" s="34">
        <v>45905.715277777781</v>
      </c>
      <c r="C175" s="107">
        <v>137</v>
      </c>
      <c r="D175" s="108">
        <v>21.86</v>
      </c>
      <c r="E175" s="108">
        <v>2994.8199999999997</v>
      </c>
      <c r="F175" s="109" t="s">
        <v>12</v>
      </c>
    </row>
    <row r="176" spans="2:6" ht="12.5">
      <c r="B176" s="34">
        <v>45905.715474537035</v>
      </c>
      <c r="C176" s="107">
        <v>1000</v>
      </c>
      <c r="D176" s="108">
        <v>21.86</v>
      </c>
      <c r="E176" s="108">
        <v>21860</v>
      </c>
      <c r="F176" s="109" t="s">
        <v>12</v>
      </c>
    </row>
    <row r="177" spans="2:6" ht="12.5">
      <c r="B177" s="34">
        <v>45905.715474537035</v>
      </c>
      <c r="C177" s="107">
        <v>100</v>
      </c>
      <c r="D177" s="108">
        <v>21.86</v>
      </c>
      <c r="E177" s="108">
        <v>2186</v>
      </c>
      <c r="F177" s="109" t="s">
        <v>12</v>
      </c>
    </row>
    <row r="178" spans="2:6" ht="12.5">
      <c r="B178" s="34">
        <v>45905.715474537035</v>
      </c>
      <c r="C178" s="107">
        <v>500</v>
      </c>
      <c r="D178" s="108">
        <v>21.86</v>
      </c>
      <c r="E178" s="108">
        <v>10930</v>
      </c>
      <c r="F178" s="109" t="s">
        <v>12</v>
      </c>
    </row>
    <row r="179" spans="2:6" ht="12.5">
      <c r="B179" s="34">
        <v>45905.722233796296</v>
      </c>
      <c r="C179" s="107">
        <v>280</v>
      </c>
      <c r="D179" s="108">
        <v>21.86</v>
      </c>
      <c r="E179" s="108">
        <v>6120.8</v>
      </c>
      <c r="F179" s="109" t="s">
        <v>12</v>
      </c>
    </row>
    <row r="180" spans="2:6" ht="12.5">
      <c r="B180" s="34">
        <v>45905.723553240743</v>
      </c>
      <c r="C180" s="107">
        <v>16</v>
      </c>
      <c r="D180" s="108">
        <v>21.86</v>
      </c>
      <c r="E180" s="108">
        <v>349.76</v>
      </c>
      <c r="F180" s="109" t="s">
        <v>12</v>
      </c>
    </row>
    <row r="181" spans="2:6" ht="12.5">
      <c r="B181" s="34">
        <v>45905.723553240743</v>
      </c>
      <c r="C181" s="107">
        <v>32</v>
      </c>
      <c r="D181" s="108">
        <v>21.86</v>
      </c>
      <c r="E181" s="108">
        <v>699.52</v>
      </c>
      <c r="F181" s="109" t="s">
        <v>12</v>
      </c>
    </row>
    <row r="182" spans="2:6" ht="12.5">
      <c r="B182" s="34">
        <v>45905.723553240743</v>
      </c>
      <c r="C182" s="107">
        <v>282</v>
      </c>
      <c r="D182" s="108">
        <v>21.86</v>
      </c>
      <c r="E182" s="108">
        <v>6164.5199999999995</v>
      </c>
      <c r="F182" s="109" t="s">
        <v>12</v>
      </c>
    </row>
    <row r="183" spans="2:6" ht="12.5">
      <c r="B183" s="34">
        <v>45905.724594907406</v>
      </c>
      <c r="C183" s="107">
        <v>1642</v>
      </c>
      <c r="D183" s="108">
        <v>21.9</v>
      </c>
      <c r="E183" s="108">
        <v>35959.799999999996</v>
      </c>
      <c r="F183" s="109" t="s">
        <v>12</v>
      </c>
    </row>
    <row r="184" spans="2:6" ht="12.5">
      <c r="B184" s="34">
        <v>45905.724594907406</v>
      </c>
      <c r="C184" s="107">
        <v>6</v>
      </c>
      <c r="D184" s="108">
        <v>21.9</v>
      </c>
      <c r="E184" s="108">
        <v>131.39999999999998</v>
      </c>
      <c r="F184" s="109" t="s">
        <v>12</v>
      </c>
    </row>
    <row r="185" spans="2:6" ht="12.5">
      <c r="B185" s="34">
        <v>45905.724594907406</v>
      </c>
      <c r="C185" s="107">
        <v>49</v>
      </c>
      <c r="D185" s="108">
        <v>21.9</v>
      </c>
      <c r="E185" s="108">
        <v>1073.0999999999999</v>
      </c>
      <c r="F185" s="109" t="s">
        <v>12</v>
      </c>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5" priority="1">
      <formula>$D15&gt;#REF!</formula>
    </cfRule>
  </conditionalFormatting>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B5FEC-1393-4C52-B528-37DD48D6CA19}">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4</v>
      </c>
      <c r="C15" s="59">
        <f>SUMIF(F20:F5000,F15,C20:C5000)</f>
        <v>29900</v>
      </c>
      <c r="D15" s="60">
        <f>E15/C15</f>
        <v>22.419179264214041</v>
      </c>
      <c r="E15" s="60">
        <f>SUMIF(F20:F5000,F15,E20:E5000)</f>
        <v>670333.45999999985</v>
      </c>
      <c r="F15" s="61" t="s">
        <v>12</v>
      </c>
    </row>
    <row r="16" spans="2:10">
      <c r="B16" s="26">
        <v>45904</v>
      </c>
      <c r="C16" s="59">
        <f>SUMIF(F20:F5001,F16,C20:C5001)</f>
        <v>0</v>
      </c>
      <c r="D16" s="60">
        <v>0</v>
      </c>
      <c r="E16" s="60">
        <f>SUMIF(F20:F5001,F16,E20:E5001)</f>
        <v>0</v>
      </c>
      <c r="F16" s="61" t="s">
        <v>22</v>
      </c>
    </row>
    <row r="17" spans="2:12" ht="12.5">
      <c r="B17" s="26">
        <v>4590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4.378472222219</v>
      </c>
      <c r="C20" s="107">
        <v>70</v>
      </c>
      <c r="D20" s="108">
        <v>22.44</v>
      </c>
      <c r="E20" s="108">
        <v>1570.8000000000002</v>
      </c>
      <c r="F20" s="109" t="s">
        <v>12</v>
      </c>
      <c r="G20" s="87"/>
      <c r="H20" s="86"/>
      <c r="I20" s="86"/>
      <c r="J20" s="86"/>
      <c r="K20" s="86"/>
    </row>
    <row r="21" spans="2:12" ht="12.5">
      <c r="B21" s="34">
        <v>45904.37939814815</v>
      </c>
      <c r="C21" s="107">
        <v>523</v>
      </c>
      <c r="D21" s="108">
        <v>22.42</v>
      </c>
      <c r="E21" s="108">
        <v>11725.660000000002</v>
      </c>
      <c r="F21" s="109" t="s">
        <v>12</v>
      </c>
    </row>
    <row r="22" spans="2:12" ht="12.5">
      <c r="B22" s="34">
        <v>45904.37939814815</v>
      </c>
      <c r="C22" s="107">
        <v>263</v>
      </c>
      <c r="D22" s="108">
        <v>22.42</v>
      </c>
      <c r="E22" s="108">
        <v>5896.46</v>
      </c>
      <c r="F22" s="109" t="s">
        <v>12</v>
      </c>
    </row>
    <row r="23" spans="2:12" ht="12.5">
      <c r="B23" s="34">
        <v>45904.38554398148</v>
      </c>
      <c r="C23" s="107">
        <v>272</v>
      </c>
      <c r="D23" s="108">
        <v>22.48</v>
      </c>
      <c r="E23" s="108">
        <v>6114.56</v>
      </c>
      <c r="F23" s="109" t="s">
        <v>12</v>
      </c>
    </row>
    <row r="24" spans="2:12" ht="12.5">
      <c r="B24" s="34">
        <v>45904.38554398148</v>
      </c>
      <c r="C24" s="107">
        <v>485</v>
      </c>
      <c r="D24" s="108">
        <v>22.48</v>
      </c>
      <c r="E24" s="108">
        <v>10902.800000000001</v>
      </c>
      <c r="F24" s="109" t="s">
        <v>12</v>
      </c>
    </row>
    <row r="25" spans="2:12" ht="12.5">
      <c r="B25" s="34">
        <v>45904.38554398148</v>
      </c>
      <c r="C25" s="107">
        <v>86</v>
      </c>
      <c r="D25" s="108">
        <v>22.48</v>
      </c>
      <c r="E25" s="108">
        <v>1933.28</v>
      </c>
      <c r="F25" s="109" t="s">
        <v>12</v>
      </c>
    </row>
    <row r="26" spans="2:12" ht="12.5">
      <c r="B26" s="34">
        <v>45904.392488425925</v>
      </c>
      <c r="C26" s="107">
        <v>277</v>
      </c>
      <c r="D26" s="108">
        <v>22.38</v>
      </c>
      <c r="E26" s="108">
        <v>6199.2599999999993</v>
      </c>
      <c r="F26" s="109" t="s">
        <v>12</v>
      </c>
    </row>
    <row r="27" spans="2:12" ht="12.5">
      <c r="B27" s="34">
        <v>45904.392488425925</v>
      </c>
      <c r="C27" s="107">
        <v>285</v>
      </c>
      <c r="D27" s="108">
        <v>22.38</v>
      </c>
      <c r="E27" s="108">
        <v>6378.2999999999993</v>
      </c>
      <c r="F27" s="109" t="s">
        <v>12</v>
      </c>
    </row>
    <row r="28" spans="2:12" ht="12.5">
      <c r="B28" s="34">
        <v>45904.396087962959</v>
      </c>
      <c r="C28" s="107">
        <v>72</v>
      </c>
      <c r="D28" s="108">
        <v>22.32</v>
      </c>
      <c r="E28" s="108">
        <v>1607.04</v>
      </c>
      <c r="F28" s="109" t="s">
        <v>12</v>
      </c>
    </row>
    <row r="29" spans="2:12" ht="12.5">
      <c r="B29" s="34">
        <v>45904.396087962959</v>
      </c>
      <c r="C29" s="107">
        <v>264</v>
      </c>
      <c r="D29" s="108">
        <v>22.32</v>
      </c>
      <c r="E29" s="108">
        <v>5892.4800000000005</v>
      </c>
      <c r="F29" s="109" t="s">
        <v>12</v>
      </c>
    </row>
    <row r="30" spans="2:12" ht="12.5">
      <c r="B30" s="34">
        <v>45904.397222222222</v>
      </c>
      <c r="C30" s="107">
        <v>53</v>
      </c>
      <c r="D30" s="108">
        <v>22.32</v>
      </c>
      <c r="E30" s="108">
        <v>1182.96</v>
      </c>
      <c r="F30" s="109" t="s">
        <v>12</v>
      </c>
    </row>
    <row r="31" spans="2:12" ht="12.5">
      <c r="B31" s="34">
        <v>45904.397222222222</v>
      </c>
      <c r="C31" s="107">
        <v>53</v>
      </c>
      <c r="D31" s="108">
        <v>22.32</v>
      </c>
      <c r="E31" s="108">
        <v>1182.96</v>
      </c>
      <c r="F31" s="109" t="s">
        <v>12</v>
      </c>
    </row>
    <row r="32" spans="2:12" ht="12.5">
      <c r="B32" s="34">
        <v>45904.397222222222</v>
      </c>
      <c r="C32" s="107">
        <v>159</v>
      </c>
      <c r="D32" s="108">
        <v>22.32</v>
      </c>
      <c r="E32" s="108">
        <v>3548.88</v>
      </c>
      <c r="F32" s="109" t="s">
        <v>12</v>
      </c>
    </row>
    <row r="33" spans="2:6" ht="12.5">
      <c r="B33" s="34">
        <v>45904.401747685188</v>
      </c>
      <c r="C33" s="107">
        <v>4</v>
      </c>
      <c r="D33" s="108">
        <v>22.34</v>
      </c>
      <c r="E33" s="108">
        <v>89.36</v>
      </c>
      <c r="F33" s="109" t="s">
        <v>12</v>
      </c>
    </row>
    <row r="34" spans="2:6" ht="12.5">
      <c r="B34" s="34">
        <v>45904.401747685188</v>
      </c>
      <c r="C34" s="107">
        <v>5</v>
      </c>
      <c r="D34" s="108">
        <v>22.34</v>
      </c>
      <c r="E34" s="108">
        <v>111.7</v>
      </c>
      <c r="F34" s="109" t="s">
        <v>12</v>
      </c>
    </row>
    <row r="35" spans="2:6" ht="12.5">
      <c r="B35" s="34">
        <v>45904.401747685188</v>
      </c>
      <c r="C35" s="107">
        <v>5</v>
      </c>
      <c r="D35" s="108">
        <v>22.34</v>
      </c>
      <c r="E35" s="108">
        <v>111.7</v>
      </c>
      <c r="F35" s="109" t="s">
        <v>12</v>
      </c>
    </row>
    <row r="36" spans="2:6" ht="12.5">
      <c r="B36" s="34">
        <v>45904.402858796297</v>
      </c>
      <c r="C36" s="107">
        <v>516</v>
      </c>
      <c r="D36" s="108">
        <v>22.34</v>
      </c>
      <c r="E36" s="108">
        <v>11527.44</v>
      </c>
      <c r="F36" s="109" t="s">
        <v>12</v>
      </c>
    </row>
    <row r="37" spans="2:6" ht="12.5">
      <c r="B37" s="34">
        <v>45904.404664351852</v>
      </c>
      <c r="C37" s="107">
        <v>280</v>
      </c>
      <c r="D37" s="108">
        <v>22.32</v>
      </c>
      <c r="E37" s="108">
        <v>6249.6</v>
      </c>
      <c r="F37" s="109" t="s">
        <v>12</v>
      </c>
    </row>
    <row r="38" spans="2:6" ht="12.5">
      <c r="B38" s="34">
        <v>45904.413923611108</v>
      </c>
      <c r="C38" s="107">
        <v>129</v>
      </c>
      <c r="D38" s="108">
        <v>22.34</v>
      </c>
      <c r="E38" s="108">
        <v>2881.86</v>
      </c>
      <c r="F38" s="109" t="s">
        <v>12</v>
      </c>
    </row>
    <row r="39" spans="2:6" ht="12.5">
      <c r="B39" s="34">
        <v>45904.413923611108</v>
      </c>
      <c r="C39" s="107">
        <v>14</v>
      </c>
      <c r="D39" s="108">
        <v>22.34</v>
      </c>
      <c r="E39" s="108">
        <v>312.76</v>
      </c>
      <c r="F39" s="109" t="s">
        <v>12</v>
      </c>
    </row>
    <row r="40" spans="2:6" ht="12.5">
      <c r="B40" s="34">
        <v>45904.418252314812</v>
      </c>
      <c r="C40" s="107">
        <v>309</v>
      </c>
      <c r="D40" s="108">
        <v>22.4</v>
      </c>
      <c r="E40" s="108">
        <v>6921.5999999999995</v>
      </c>
      <c r="F40" s="109" t="s">
        <v>12</v>
      </c>
    </row>
    <row r="41" spans="2:6" ht="12.5">
      <c r="B41" s="34">
        <v>45904.418738425928</v>
      </c>
      <c r="C41" s="107">
        <v>29</v>
      </c>
      <c r="D41" s="108">
        <v>22.4</v>
      </c>
      <c r="E41" s="108">
        <v>649.59999999999991</v>
      </c>
      <c r="F41" s="109" t="s">
        <v>12</v>
      </c>
    </row>
    <row r="42" spans="2:6" ht="12.5">
      <c r="B42" s="34">
        <v>45904.418738425928</v>
      </c>
      <c r="C42" s="107">
        <v>235</v>
      </c>
      <c r="D42" s="108">
        <v>22.4</v>
      </c>
      <c r="E42" s="108">
        <v>5264</v>
      </c>
      <c r="F42" s="109" t="s">
        <v>12</v>
      </c>
    </row>
    <row r="43" spans="2:6" ht="12.5">
      <c r="B43" s="34">
        <v>45904.420092592591</v>
      </c>
      <c r="C43" s="107">
        <v>113</v>
      </c>
      <c r="D43" s="108">
        <v>22.38</v>
      </c>
      <c r="E43" s="108">
        <v>2528.94</v>
      </c>
      <c r="F43" s="109" t="s">
        <v>12</v>
      </c>
    </row>
    <row r="44" spans="2:6" ht="12.5">
      <c r="B44" s="34">
        <v>45904.420092592591</v>
      </c>
      <c r="C44" s="107">
        <v>140</v>
      </c>
      <c r="D44" s="108">
        <v>22.38</v>
      </c>
      <c r="E44" s="108">
        <v>3133.2</v>
      </c>
      <c r="F44" s="109" t="s">
        <v>12</v>
      </c>
    </row>
    <row r="45" spans="2:6" ht="12.5">
      <c r="B45" s="34">
        <v>45904.420092592591</v>
      </c>
      <c r="C45" s="107">
        <v>299</v>
      </c>
      <c r="D45" s="108">
        <v>22.38</v>
      </c>
      <c r="E45" s="108">
        <v>6691.62</v>
      </c>
      <c r="F45" s="109" t="s">
        <v>12</v>
      </c>
    </row>
    <row r="46" spans="2:6" ht="12.5">
      <c r="B46" s="34">
        <v>45904.420092592591</v>
      </c>
      <c r="C46" s="107">
        <v>305</v>
      </c>
      <c r="D46" s="108">
        <v>22.38</v>
      </c>
      <c r="E46" s="108">
        <v>6825.9</v>
      </c>
      <c r="F46" s="109" t="s">
        <v>12</v>
      </c>
    </row>
    <row r="47" spans="2:6" ht="12.5">
      <c r="B47" s="34">
        <v>45904.429027777776</v>
      </c>
      <c r="C47" s="107">
        <v>52</v>
      </c>
      <c r="D47" s="108">
        <v>22.42</v>
      </c>
      <c r="E47" s="108">
        <v>1165.8400000000001</v>
      </c>
      <c r="F47" s="109" t="s">
        <v>12</v>
      </c>
    </row>
    <row r="48" spans="2:6" ht="12.5">
      <c r="B48" s="34">
        <v>45904.433564814812</v>
      </c>
      <c r="C48" s="107">
        <v>113</v>
      </c>
      <c r="D48" s="108">
        <v>22.46</v>
      </c>
      <c r="E48" s="108">
        <v>2537.98</v>
      </c>
      <c r="F48" s="109" t="s">
        <v>12</v>
      </c>
    </row>
    <row r="49" spans="2:6" ht="12.5">
      <c r="B49" s="34">
        <v>45904.433564814812</v>
      </c>
      <c r="C49" s="107">
        <v>37</v>
      </c>
      <c r="D49" s="108">
        <v>22.46</v>
      </c>
      <c r="E49" s="108">
        <v>831.02</v>
      </c>
      <c r="F49" s="109" t="s">
        <v>12</v>
      </c>
    </row>
    <row r="50" spans="2:6" ht="12.5">
      <c r="B50" s="34">
        <v>45904.434293981481</v>
      </c>
      <c r="C50" s="107">
        <v>153</v>
      </c>
      <c r="D50" s="108">
        <v>22.46</v>
      </c>
      <c r="E50" s="108">
        <v>3436.38</v>
      </c>
      <c r="F50" s="109" t="s">
        <v>12</v>
      </c>
    </row>
    <row r="51" spans="2:6" ht="12.5">
      <c r="B51" s="34">
        <v>45904.434293981481</v>
      </c>
      <c r="C51" s="107">
        <v>153</v>
      </c>
      <c r="D51" s="108">
        <v>22.46</v>
      </c>
      <c r="E51" s="108">
        <v>3436.38</v>
      </c>
      <c r="F51" s="109" t="s">
        <v>12</v>
      </c>
    </row>
    <row r="52" spans="2:6" ht="12.5">
      <c r="B52" s="34">
        <v>45904.435324074075</v>
      </c>
      <c r="C52" s="107">
        <v>272</v>
      </c>
      <c r="D52" s="108">
        <v>22.44</v>
      </c>
      <c r="E52" s="108">
        <v>6103.68</v>
      </c>
      <c r="F52" s="109" t="s">
        <v>12</v>
      </c>
    </row>
    <row r="53" spans="2:6" ht="12.5">
      <c r="B53" s="34">
        <v>45904.435324074075</v>
      </c>
      <c r="C53" s="107">
        <v>306</v>
      </c>
      <c r="D53" s="108">
        <v>22.44</v>
      </c>
      <c r="E53" s="108">
        <v>6866.64</v>
      </c>
      <c r="F53" s="109" t="s">
        <v>12</v>
      </c>
    </row>
    <row r="54" spans="2:6" ht="12.5">
      <c r="B54" s="34">
        <v>45904.445196759261</v>
      </c>
      <c r="C54" s="107">
        <v>14</v>
      </c>
      <c r="D54" s="108">
        <v>22.44</v>
      </c>
      <c r="E54" s="108">
        <v>314.16000000000003</v>
      </c>
      <c r="F54" s="109" t="s">
        <v>12</v>
      </c>
    </row>
    <row r="55" spans="2:6" ht="12.5">
      <c r="B55" s="34">
        <v>45904.445196759261</v>
      </c>
      <c r="C55" s="107">
        <v>49</v>
      </c>
      <c r="D55" s="108">
        <v>22.44</v>
      </c>
      <c r="E55" s="108">
        <v>1099.5600000000002</v>
      </c>
      <c r="F55" s="109" t="s">
        <v>12</v>
      </c>
    </row>
    <row r="56" spans="2:6" ht="12.5">
      <c r="B56" s="34">
        <v>45904.445196759261</v>
      </c>
      <c r="C56" s="107">
        <v>19</v>
      </c>
      <c r="D56" s="108">
        <v>22.44</v>
      </c>
      <c r="E56" s="108">
        <v>426.36</v>
      </c>
      <c r="F56" s="109" t="s">
        <v>12</v>
      </c>
    </row>
    <row r="57" spans="2:6" ht="12.5">
      <c r="B57" s="34">
        <v>45904.445196759261</v>
      </c>
      <c r="C57" s="107">
        <v>17</v>
      </c>
      <c r="D57" s="108">
        <v>22.44</v>
      </c>
      <c r="E57" s="108">
        <v>381.48</v>
      </c>
      <c r="F57" s="109" t="s">
        <v>12</v>
      </c>
    </row>
    <row r="58" spans="2:6" ht="12.5">
      <c r="B58" s="34">
        <v>45904.445196759261</v>
      </c>
      <c r="C58" s="107">
        <v>24</v>
      </c>
      <c r="D58" s="108">
        <v>22.44</v>
      </c>
      <c r="E58" s="108">
        <v>538.56000000000006</v>
      </c>
      <c r="F58" s="109" t="s">
        <v>12</v>
      </c>
    </row>
    <row r="59" spans="2:6" ht="12.5">
      <c r="B59" s="34">
        <v>45904.445196759261</v>
      </c>
      <c r="C59" s="107">
        <v>119</v>
      </c>
      <c r="D59" s="108">
        <v>22.44</v>
      </c>
      <c r="E59" s="108">
        <v>2670.36</v>
      </c>
      <c r="F59" s="109" t="s">
        <v>12</v>
      </c>
    </row>
    <row r="60" spans="2:6" ht="12.5">
      <c r="B60" s="34">
        <v>45904.445196759261</v>
      </c>
      <c r="C60" s="107">
        <v>12</v>
      </c>
      <c r="D60" s="108">
        <v>22.44</v>
      </c>
      <c r="E60" s="108">
        <v>269.28000000000003</v>
      </c>
      <c r="F60" s="109" t="s">
        <v>12</v>
      </c>
    </row>
    <row r="61" spans="2:6" ht="12.5">
      <c r="B61" s="34">
        <v>45904.448692129627</v>
      </c>
      <c r="C61" s="107">
        <v>41</v>
      </c>
      <c r="D61" s="108">
        <v>22.44</v>
      </c>
      <c r="E61" s="108">
        <v>920.04000000000008</v>
      </c>
      <c r="F61" s="109" t="s">
        <v>12</v>
      </c>
    </row>
    <row r="62" spans="2:6" ht="12.5">
      <c r="B62" s="34">
        <v>45904.448692129627</v>
      </c>
      <c r="C62" s="107">
        <v>17</v>
      </c>
      <c r="D62" s="108">
        <v>22.44</v>
      </c>
      <c r="E62" s="108">
        <v>381.48</v>
      </c>
      <c r="F62" s="109" t="s">
        <v>12</v>
      </c>
    </row>
    <row r="63" spans="2:6" ht="12.5">
      <c r="B63" s="34">
        <v>45904.448692129627</v>
      </c>
      <c r="C63" s="107">
        <v>53</v>
      </c>
      <c r="D63" s="108">
        <v>22.44</v>
      </c>
      <c r="E63" s="108">
        <v>1189.3200000000002</v>
      </c>
      <c r="F63" s="109" t="s">
        <v>12</v>
      </c>
    </row>
    <row r="64" spans="2:6" ht="12.5">
      <c r="B64" s="34">
        <v>45904.448692129627</v>
      </c>
      <c r="C64" s="107">
        <v>50</v>
      </c>
      <c r="D64" s="108">
        <v>22.44</v>
      </c>
      <c r="E64" s="108">
        <v>1122</v>
      </c>
      <c r="F64" s="109" t="s">
        <v>12</v>
      </c>
    </row>
    <row r="65" spans="2:6" ht="12.5">
      <c r="B65" s="34">
        <v>45904.448692129627</v>
      </c>
      <c r="C65" s="107">
        <v>100</v>
      </c>
      <c r="D65" s="108">
        <v>22.44</v>
      </c>
      <c r="E65" s="108">
        <v>2244</v>
      </c>
      <c r="F65" s="109" t="s">
        <v>12</v>
      </c>
    </row>
    <row r="66" spans="2:6" ht="12.5">
      <c r="B66" s="34">
        <v>45904.452187499999</v>
      </c>
      <c r="C66" s="107">
        <v>6</v>
      </c>
      <c r="D66" s="108">
        <v>22.44</v>
      </c>
      <c r="E66" s="108">
        <v>134.64000000000001</v>
      </c>
      <c r="F66" s="109" t="s">
        <v>12</v>
      </c>
    </row>
    <row r="67" spans="2:6" ht="12.5">
      <c r="B67" s="34">
        <v>45904.452187499999</v>
      </c>
      <c r="C67" s="107">
        <v>56</v>
      </c>
      <c r="D67" s="108">
        <v>22.44</v>
      </c>
      <c r="E67" s="108">
        <v>1256.6400000000001</v>
      </c>
      <c r="F67" s="109" t="s">
        <v>12</v>
      </c>
    </row>
    <row r="68" spans="2:6" ht="12.5">
      <c r="B68" s="34">
        <v>45904.452187499999</v>
      </c>
      <c r="C68" s="107">
        <v>61</v>
      </c>
      <c r="D68" s="108">
        <v>22.44</v>
      </c>
      <c r="E68" s="108">
        <v>1368.8400000000001</v>
      </c>
      <c r="F68" s="109" t="s">
        <v>12</v>
      </c>
    </row>
    <row r="69" spans="2:6" ht="12.5">
      <c r="B69" s="34">
        <v>45904.452187499999</v>
      </c>
      <c r="C69" s="107">
        <v>100</v>
      </c>
      <c r="D69" s="108">
        <v>22.44</v>
      </c>
      <c r="E69" s="108">
        <v>2244</v>
      </c>
      <c r="F69" s="109" t="s">
        <v>12</v>
      </c>
    </row>
    <row r="70" spans="2:6" ht="12.5">
      <c r="B70" s="34">
        <v>45904.452187499999</v>
      </c>
      <c r="C70" s="107">
        <v>34</v>
      </c>
      <c r="D70" s="108">
        <v>22.44</v>
      </c>
      <c r="E70" s="108">
        <v>762.96</v>
      </c>
      <c r="F70" s="109" t="s">
        <v>12</v>
      </c>
    </row>
    <row r="71" spans="2:6" ht="12.5">
      <c r="B71" s="34">
        <v>45904.452187499999</v>
      </c>
      <c r="C71" s="107">
        <v>9</v>
      </c>
      <c r="D71" s="108">
        <v>22.44</v>
      </c>
      <c r="E71" s="108">
        <v>201.96</v>
      </c>
      <c r="F71" s="109" t="s">
        <v>12</v>
      </c>
    </row>
    <row r="72" spans="2:6" ht="12.5">
      <c r="B72" s="34">
        <v>45904.452187499999</v>
      </c>
      <c r="C72" s="107">
        <v>10</v>
      </c>
      <c r="D72" s="108">
        <v>22.44</v>
      </c>
      <c r="E72" s="108">
        <v>224.4</v>
      </c>
      <c r="F72" s="109" t="s">
        <v>12</v>
      </c>
    </row>
    <row r="73" spans="2:6" ht="12.5">
      <c r="B73" s="34">
        <v>45904.454502314817</v>
      </c>
      <c r="C73" s="107">
        <v>256</v>
      </c>
      <c r="D73" s="108">
        <v>22.4</v>
      </c>
      <c r="E73" s="108">
        <v>5734.4</v>
      </c>
      <c r="F73" s="109" t="s">
        <v>12</v>
      </c>
    </row>
    <row r="74" spans="2:6" ht="12.5">
      <c r="B74" s="34">
        <v>45904.454502314817</v>
      </c>
      <c r="C74" s="107">
        <v>258</v>
      </c>
      <c r="D74" s="108">
        <v>22.4</v>
      </c>
      <c r="E74" s="108">
        <v>5779.2</v>
      </c>
      <c r="F74" s="109" t="s">
        <v>12</v>
      </c>
    </row>
    <row r="75" spans="2:6" ht="12.5">
      <c r="B75" s="34">
        <v>45904.454502314817</v>
      </c>
      <c r="C75" s="107">
        <v>255</v>
      </c>
      <c r="D75" s="108">
        <v>22.4</v>
      </c>
      <c r="E75" s="108">
        <v>5712</v>
      </c>
      <c r="F75" s="109" t="s">
        <v>12</v>
      </c>
    </row>
    <row r="76" spans="2:6" ht="12.5">
      <c r="B76" s="34">
        <v>45904.460266203707</v>
      </c>
      <c r="C76" s="107">
        <v>213</v>
      </c>
      <c r="D76" s="108">
        <v>22.38</v>
      </c>
      <c r="E76" s="108">
        <v>4766.9399999999996</v>
      </c>
      <c r="F76" s="109" t="s">
        <v>12</v>
      </c>
    </row>
    <row r="77" spans="2:6" ht="12.5">
      <c r="B77" s="34">
        <v>45904.460266203707</v>
      </c>
      <c r="C77" s="107">
        <v>55</v>
      </c>
      <c r="D77" s="108">
        <v>22.38</v>
      </c>
      <c r="E77" s="108">
        <v>1230.8999999999999</v>
      </c>
      <c r="F77" s="109" t="s">
        <v>12</v>
      </c>
    </row>
    <row r="78" spans="2:6" ht="12.5">
      <c r="B78" s="34">
        <v>45904.472037037034</v>
      </c>
      <c r="C78" s="107">
        <v>304</v>
      </c>
      <c r="D78" s="108">
        <v>22.34</v>
      </c>
      <c r="E78" s="108">
        <v>6791.36</v>
      </c>
      <c r="F78" s="109" t="s">
        <v>12</v>
      </c>
    </row>
    <row r="79" spans="2:6" ht="12.5">
      <c r="B79" s="34">
        <v>45904.472037037034</v>
      </c>
      <c r="C79" s="107">
        <v>275</v>
      </c>
      <c r="D79" s="108">
        <v>22.34</v>
      </c>
      <c r="E79" s="108">
        <v>6143.5</v>
      </c>
      <c r="F79" s="109" t="s">
        <v>12</v>
      </c>
    </row>
    <row r="80" spans="2:6" ht="12.5">
      <c r="B80" s="34">
        <v>45904.472037037034</v>
      </c>
      <c r="C80" s="107">
        <v>272</v>
      </c>
      <c r="D80" s="108">
        <v>22.34</v>
      </c>
      <c r="E80" s="108">
        <v>6076.48</v>
      </c>
      <c r="F80" s="109" t="s">
        <v>12</v>
      </c>
    </row>
    <row r="81" spans="2:6" ht="12.5">
      <c r="B81" s="34">
        <v>45904.472037037034</v>
      </c>
      <c r="C81" s="107">
        <v>299</v>
      </c>
      <c r="D81" s="108">
        <v>22.36</v>
      </c>
      <c r="E81" s="108">
        <v>6685.6399999999994</v>
      </c>
      <c r="F81" s="109" t="s">
        <v>12</v>
      </c>
    </row>
    <row r="82" spans="2:6" ht="12.5">
      <c r="B82" s="34">
        <v>45904.480405092596</v>
      </c>
      <c r="C82" s="107">
        <v>272</v>
      </c>
      <c r="D82" s="108">
        <v>22.34</v>
      </c>
      <c r="E82" s="108">
        <v>6076.48</v>
      </c>
      <c r="F82" s="109" t="s">
        <v>12</v>
      </c>
    </row>
    <row r="83" spans="2:6" ht="12.5">
      <c r="B83" s="34">
        <v>45904.480405092596</v>
      </c>
      <c r="C83" s="107">
        <v>772</v>
      </c>
      <c r="D83" s="108">
        <v>22.34</v>
      </c>
      <c r="E83" s="108">
        <v>17246.48</v>
      </c>
      <c r="F83" s="109" t="s">
        <v>12</v>
      </c>
    </row>
    <row r="84" spans="2:6" ht="12.5">
      <c r="B84" s="34">
        <v>45904.480405092596</v>
      </c>
      <c r="C84" s="107">
        <v>228</v>
      </c>
      <c r="D84" s="108">
        <v>22.34</v>
      </c>
      <c r="E84" s="108">
        <v>5093.5199999999995</v>
      </c>
      <c r="F84" s="109" t="s">
        <v>12</v>
      </c>
    </row>
    <row r="85" spans="2:6" ht="12.5">
      <c r="B85" s="34">
        <v>45904.490104166667</v>
      </c>
      <c r="C85" s="107">
        <v>306</v>
      </c>
      <c r="D85" s="108">
        <v>22.32</v>
      </c>
      <c r="E85" s="108">
        <v>6829.92</v>
      </c>
      <c r="F85" s="109" t="s">
        <v>12</v>
      </c>
    </row>
    <row r="86" spans="2:6" ht="12.5">
      <c r="B86" s="34">
        <v>45904.490104166667</v>
      </c>
      <c r="C86" s="107">
        <v>303</v>
      </c>
      <c r="D86" s="108">
        <v>22.32</v>
      </c>
      <c r="E86" s="108">
        <v>6762.96</v>
      </c>
      <c r="F86" s="109" t="s">
        <v>12</v>
      </c>
    </row>
    <row r="87" spans="2:6" ht="12.5">
      <c r="B87" s="34">
        <v>45904.505243055559</v>
      </c>
      <c r="C87" s="107">
        <v>235</v>
      </c>
      <c r="D87" s="108">
        <v>22.32</v>
      </c>
      <c r="E87" s="108">
        <v>5245.2</v>
      </c>
      <c r="F87" s="109" t="s">
        <v>12</v>
      </c>
    </row>
    <row r="88" spans="2:6" ht="12.5">
      <c r="B88" s="34">
        <v>45904.505243055559</v>
      </c>
      <c r="C88" s="107">
        <v>60</v>
      </c>
      <c r="D88" s="108">
        <v>22.32</v>
      </c>
      <c r="E88" s="108">
        <v>1339.2</v>
      </c>
      <c r="F88" s="109" t="s">
        <v>12</v>
      </c>
    </row>
    <row r="89" spans="2:6" ht="12.5">
      <c r="B89" s="34">
        <v>45904.510370370372</v>
      </c>
      <c r="C89" s="107">
        <v>277</v>
      </c>
      <c r="D89" s="108">
        <v>22.38</v>
      </c>
      <c r="E89" s="108">
        <v>6199.2599999999993</v>
      </c>
      <c r="F89" s="109" t="s">
        <v>12</v>
      </c>
    </row>
    <row r="90" spans="2:6" ht="12.5">
      <c r="B90" s="34">
        <v>45904.510370370372</v>
      </c>
      <c r="C90" s="107">
        <v>9</v>
      </c>
      <c r="D90" s="108">
        <v>22.38</v>
      </c>
      <c r="E90" s="108">
        <v>201.42</v>
      </c>
      <c r="F90" s="109" t="s">
        <v>12</v>
      </c>
    </row>
    <row r="91" spans="2:6" ht="12.5">
      <c r="B91" s="34">
        <v>45904.512048611112</v>
      </c>
      <c r="C91" s="107">
        <v>121</v>
      </c>
      <c r="D91" s="108">
        <v>22.36</v>
      </c>
      <c r="E91" s="108">
        <v>2705.56</v>
      </c>
      <c r="F91" s="109" t="s">
        <v>12</v>
      </c>
    </row>
    <row r="92" spans="2:6" ht="12.5">
      <c r="B92" s="34">
        <v>45904.512048611112</v>
      </c>
      <c r="C92" s="107">
        <v>418</v>
      </c>
      <c r="D92" s="108">
        <v>22.36</v>
      </c>
      <c r="E92" s="108">
        <v>9346.48</v>
      </c>
      <c r="F92" s="109" t="s">
        <v>12</v>
      </c>
    </row>
    <row r="93" spans="2:6" ht="12.5">
      <c r="B93" s="34">
        <v>45904.512048611112</v>
      </c>
      <c r="C93" s="107">
        <v>273</v>
      </c>
      <c r="D93" s="108">
        <v>22.36</v>
      </c>
      <c r="E93" s="108">
        <v>6104.28</v>
      </c>
      <c r="F93" s="109" t="s">
        <v>12</v>
      </c>
    </row>
    <row r="94" spans="2:6" ht="12.5">
      <c r="B94" s="34">
        <v>45904.522662037038</v>
      </c>
      <c r="C94" s="107">
        <v>13</v>
      </c>
      <c r="D94" s="108">
        <v>22.32</v>
      </c>
      <c r="E94" s="108">
        <v>290.16000000000003</v>
      </c>
      <c r="F94" s="109" t="s">
        <v>12</v>
      </c>
    </row>
    <row r="95" spans="2:6" ht="12.5">
      <c r="B95" s="34">
        <v>45904.522662037038</v>
      </c>
      <c r="C95" s="107">
        <v>260</v>
      </c>
      <c r="D95" s="108">
        <v>22.32</v>
      </c>
      <c r="E95" s="108">
        <v>5803.2</v>
      </c>
      <c r="F95" s="109" t="s">
        <v>12</v>
      </c>
    </row>
    <row r="96" spans="2:6" ht="12.5">
      <c r="B96" s="34">
        <v>45904.522662037038</v>
      </c>
      <c r="C96" s="107">
        <v>263</v>
      </c>
      <c r="D96" s="108">
        <v>22.32</v>
      </c>
      <c r="E96" s="108">
        <v>5870.16</v>
      </c>
      <c r="F96" s="109" t="s">
        <v>12</v>
      </c>
    </row>
    <row r="97" spans="2:6" ht="12.5">
      <c r="B97" s="34">
        <v>45904.539050925923</v>
      </c>
      <c r="C97" s="107">
        <v>87</v>
      </c>
      <c r="D97" s="108">
        <v>22.34</v>
      </c>
      <c r="E97" s="108">
        <v>1943.58</v>
      </c>
      <c r="F97" s="109" t="s">
        <v>12</v>
      </c>
    </row>
    <row r="98" spans="2:6" ht="12.5">
      <c r="B98" s="34">
        <v>45904.54891203704</v>
      </c>
      <c r="C98" s="107">
        <v>21</v>
      </c>
      <c r="D98" s="108">
        <v>22.38</v>
      </c>
      <c r="E98" s="108">
        <v>469.97999999999996</v>
      </c>
      <c r="F98" s="109" t="s">
        <v>12</v>
      </c>
    </row>
    <row r="99" spans="2:6" ht="12.5">
      <c r="B99" s="34">
        <v>45904.54891203704</v>
      </c>
      <c r="C99" s="107">
        <v>43</v>
      </c>
      <c r="D99" s="108">
        <v>22.38</v>
      </c>
      <c r="E99" s="108">
        <v>962.33999999999992</v>
      </c>
      <c r="F99" s="109" t="s">
        <v>12</v>
      </c>
    </row>
    <row r="100" spans="2:6" ht="12.5">
      <c r="B100" s="34">
        <v>45904.564421296294</v>
      </c>
      <c r="C100" s="107">
        <v>1422</v>
      </c>
      <c r="D100" s="108">
        <v>22.42</v>
      </c>
      <c r="E100" s="108">
        <v>31881.24</v>
      </c>
      <c r="F100" s="109" t="s">
        <v>12</v>
      </c>
    </row>
    <row r="101" spans="2:6" ht="12.5">
      <c r="B101" s="34">
        <v>45904.564421296294</v>
      </c>
      <c r="C101" s="107">
        <v>4</v>
      </c>
      <c r="D101" s="108">
        <v>22.42</v>
      </c>
      <c r="E101" s="108">
        <v>89.68</v>
      </c>
      <c r="F101" s="109" t="s">
        <v>12</v>
      </c>
    </row>
    <row r="102" spans="2:6" ht="12.5">
      <c r="B102" s="34">
        <v>45904.564421296294</v>
      </c>
      <c r="C102" s="107">
        <v>110</v>
      </c>
      <c r="D102" s="108">
        <v>22.42</v>
      </c>
      <c r="E102" s="108">
        <v>2466.2000000000003</v>
      </c>
      <c r="F102" s="109" t="s">
        <v>12</v>
      </c>
    </row>
    <row r="103" spans="2:6" ht="12.5">
      <c r="B103" s="34">
        <v>45904.564421296294</v>
      </c>
      <c r="C103" s="107">
        <v>10</v>
      </c>
      <c r="D103" s="108">
        <v>22.42</v>
      </c>
      <c r="E103" s="108">
        <v>224.20000000000002</v>
      </c>
      <c r="F103" s="109" t="s">
        <v>12</v>
      </c>
    </row>
    <row r="104" spans="2:6" ht="12.5">
      <c r="B104" s="34">
        <v>45904.565185185187</v>
      </c>
      <c r="C104" s="107">
        <v>285</v>
      </c>
      <c r="D104" s="108">
        <v>22.42</v>
      </c>
      <c r="E104" s="108">
        <v>6389.7000000000007</v>
      </c>
      <c r="F104" s="109" t="s">
        <v>12</v>
      </c>
    </row>
    <row r="105" spans="2:6" ht="12.5">
      <c r="B105" s="34">
        <v>45904.569895833331</v>
      </c>
      <c r="C105" s="107">
        <v>58</v>
      </c>
      <c r="D105" s="108">
        <v>22.42</v>
      </c>
      <c r="E105" s="108">
        <v>1300.3600000000001</v>
      </c>
      <c r="F105" s="109" t="s">
        <v>12</v>
      </c>
    </row>
    <row r="106" spans="2:6" ht="12.5">
      <c r="B106" s="34">
        <v>45904.569895833331</v>
      </c>
      <c r="C106" s="107">
        <v>100</v>
      </c>
      <c r="D106" s="108">
        <v>22.42</v>
      </c>
      <c r="E106" s="108">
        <v>2242</v>
      </c>
      <c r="F106" s="109" t="s">
        <v>12</v>
      </c>
    </row>
    <row r="107" spans="2:6" ht="12.5">
      <c r="B107" s="34">
        <v>45904.569895833331</v>
      </c>
      <c r="C107" s="107">
        <v>71</v>
      </c>
      <c r="D107" s="108">
        <v>22.42</v>
      </c>
      <c r="E107" s="108">
        <v>1591.8200000000002</v>
      </c>
      <c r="F107" s="109" t="s">
        <v>12</v>
      </c>
    </row>
    <row r="108" spans="2:6" ht="12.5">
      <c r="B108" s="34">
        <v>45904.569895833331</v>
      </c>
      <c r="C108" s="107">
        <v>71</v>
      </c>
      <c r="D108" s="108">
        <v>22.42</v>
      </c>
      <c r="E108" s="108">
        <v>1591.8200000000002</v>
      </c>
      <c r="F108" s="109" t="s">
        <v>12</v>
      </c>
    </row>
    <row r="109" spans="2:6" ht="12.5">
      <c r="B109" s="34">
        <v>45904.574907407405</v>
      </c>
      <c r="C109" s="107">
        <v>200</v>
      </c>
      <c r="D109" s="108">
        <v>22.42</v>
      </c>
      <c r="E109" s="108">
        <v>4484</v>
      </c>
      <c r="F109" s="109" t="s">
        <v>12</v>
      </c>
    </row>
    <row r="110" spans="2:6" ht="12.5">
      <c r="B110" s="34">
        <v>45904.574907407405</v>
      </c>
      <c r="C110" s="107">
        <v>22</v>
      </c>
      <c r="D110" s="108">
        <v>22.42</v>
      </c>
      <c r="E110" s="108">
        <v>493.24</v>
      </c>
      <c r="F110" s="109" t="s">
        <v>12</v>
      </c>
    </row>
    <row r="111" spans="2:6" ht="12.5">
      <c r="B111" s="34">
        <v>45904.574907407405</v>
      </c>
      <c r="C111" s="107">
        <v>10</v>
      </c>
      <c r="D111" s="108">
        <v>22.42</v>
      </c>
      <c r="E111" s="108">
        <v>224.20000000000002</v>
      </c>
      <c r="F111" s="109" t="s">
        <v>12</v>
      </c>
    </row>
    <row r="112" spans="2:6" ht="12.5">
      <c r="B112" s="34">
        <v>45904.574907407405</v>
      </c>
      <c r="C112" s="107">
        <v>23</v>
      </c>
      <c r="D112" s="108">
        <v>22.42</v>
      </c>
      <c r="E112" s="108">
        <v>515.66000000000008</v>
      </c>
      <c r="F112" s="109" t="s">
        <v>12</v>
      </c>
    </row>
    <row r="113" spans="2:6" ht="12.5">
      <c r="B113" s="34">
        <v>45904.574907407405</v>
      </c>
      <c r="C113" s="107">
        <v>3</v>
      </c>
      <c r="D113" s="108">
        <v>22.42</v>
      </c>
      <c r="E113" s="108">
        <v>67.260000000000005</v>
      </c>
      <c r="F113" s="109" t="s">
        <v>12</v>
      </c>
    </row>
    <row r="114" spans="2:6" ht="12.5">
      <c r="B114" s="34">
        <v>45904.574907407405</v>
      </c>
      <c r="C114" s="107">
        <v>5</v>
      </c>
      <c r="D114" s="108">
        <v>22.42</v>
      </c>
      <c r="E114" s="108">
        <v>112.10000000000001</v>
      </c>
      <c r="F114" s="109" t="s">
        <v>12</v>
      </c>
    </row>
    <row r="115" spans="2:6" ht="12.5">
      <c r="B115" s="34">
        <v>45904.578240740739</v>
      </c>
      <c r="C115" s="107">
        <v>847</v>
      </c>
      <c r="D115" s="108">
        <v>22.4</v>
      </c>
      <c r="E115" s="108">
        <v>18972.8</v>
      </c>
      <c r="F115" s="109" t="s">
        <v>12</v>
      </c>
    </row>
    <row r="116" spans="2:6" ht="12.5">
      <c r="B116" s="34">
        <v>45904.584837962961</v>
      </c>
      <c r="C116" s="107">
        <v>261</v>
      </c>
      <c r="D116" s="108">
        <v>22.44</v>
      </c>
      <c r="E116" s="108">
        <v>5856.84</v>
      </c>
      <c r="F116" s="109" t="s">
        <v>12</v>
      </c>
    </row>
    <row r="117" spans="2:6" ht="12.5">
      <c r="B117" s="34">
        <v>45904.596851851849</v>
      </c>
      <c r="C117" s="107">
        <v>72</v>
      </c>
      <c r="D117" s="108">
        <v>22.44</v>
      </c>
      <c r="E117" s="108">
        <v>1615.68</v>
      </c>
      <c r="F117" s="109" t="s">
        <v>12</v>
      </c>
    </row>
    <row r="118" spans="2:6" ht="12.5">
      <c r="B118" s="34">
        <v>45904.596851851849</v>
      </c>
      <c r="C118" s="107">
        <v>63</v>
      </c>
      <c r="D118" s="108">
        <v>22.44</v>
      </c>
      <c r="E118" s="108">
        <v>1413.72</v>
      </c>
      <c r="F118" s="109" t="s">
        <v>12</v>
      </c>
    </row>
    <row r="119" spans="2:6" ht="12.5">
      <c r="B119" s="34">
        <v>45904.596851851849</v>
      </c>
      <c r="C119" s="107">
        <v>3</v>
      </c>
      <c r="D119" s="108">
        <v>22.44</v>
      </c>
      <c r="E119" s="108">
        <v>67.320000000000007</v>
      </c>
      <c r="F119" s="109" t="s">
        <v>12</v>
      </c>
    </row>
    <row r="120" spans="2:6" ht="12.5">
      <c r="B120" s="34">
        <v>45904.596851851849</v>
      </c>
      <c r="C120" s="107">
        <v>4</v>
      </c>
      <c r="D120" s="108">
        <v>22.44</v>
      </c>
      <c r="E120" s="108">
        <v>89.76</v>
      </c>
      <c r="F120" s="109" t="s">
        <v>12</v>
      </c>
    </row>
    <row r="121" spans="2:6" ht="12.5">
      <c r="B121" s="34">
        <v>45904.598912037036</v>
      </c>
      <c r="C121" s="107">
        <v>15</v>
      </c>
      <c r="D121" s="108">
        <v>22.44</v>
      </c>
      <c r="E121" s="108">
        <v>336.6</v>
      </c>
      <c r="F121" s="109" t="s">
        <v>12</v>
      </c>
    </row>
    <row r="122" spans="2:6" ht="12.5">
      <c r="B122" s="34">
        <v>45904.601527777777</v>
      </c>
      <c r="C122" s="107">
        <v>115</v>
      </c>
      <c r="D122" s="108">
        <v>22.44</v>
      </c>
      <c r="E122" s="108">
        <v>2580.6000000000004</v>
      </c>
      <c r="F122" s="109" t="s">
        <v>12</v>
      </c>
    </row>
    <row r="123" spans="2:6" ht="12.5">
      <c r="B123" s="34">
        <v>45904.608634259261</v>
      </c>
      <c r="C123" s="107">
        <v>518</v>
      </c>
      <c r="D123" s="108">
        <v>22.44</v>
      </c>
      <c r="E123" s="108">
        <v>11623.92</v>
      </c>
      <c r="F123" s="109" t="s">
        <v>12</v>
      </c>
    </row>
    <row r="124" spans="2:6" ht="12.5">
      <c r="B124" s="34">
        <v>45904.608634259261</v>
      </c>
      <c r="C124" s="107">
        <v>127</v>
      </c>
      <c r="D124" s="108">
        <v>22.44</v>
      </c>
      <c r="E124" s="108">
        <v>2849.88</v>
      </c>
      <c r="F124" s="109" t="s">
        <v>12</v>
      </c>
    </row>
    <row r="125" spans="2:6" ht="12.5">
      <c r="B125" s="34">
        <v>45904.608634259261</v>
      </c>
      <c r="C125" s="107">
        <v>254</v>
      </c>
      <c r="D125" s="108">
        <v>22.44</v>
      </c>
      <c r="E125" s="108">
        <v>5699.76</v>
      </c>
      <c r="F125" s="109" t="s">
        <v>12</v>
      </c>
    </row>
    <row r="126" spans="2:6" ht="12.5">
      <c r="B126" s="34">
        <v>45904.608634259261</v>
      </c>
      <c r="C126" s="107">
        <v>304</v>
      </c>
      <c r="D126" s="108">
        <v>22.44</v>
      </c>
      <c r="E126" s="108">
        <v>6821.76</v>
      </c>
      <c r="F126" s="109" t="s">
        <v>12</v>
      </c>
    </row>
    <row r="127" spans="2:6" ht="12.5">
      <c r="B127" s="34">
        <v>45904.609085648146</v>
      </c>
      <c r="C127" s="107">
        <v>291</v>
      </c>
      <c r="D127" s="108">
        <v>22.42</v>
      </c>
      <c r="E127" s="108">
        <v>6524.22</v>
      </c>
      <c r="F127" s="109" t="s">
        <v>12</v>
      </c>
    </row>
    <row r="128" spans="2:6" ht="12.5">
      <c r="B128" s="34">
        <v>45904.625543981485</v>
      </c>
      <c r="C128" s="107">
        <v>181</v>
      </c>
      <c r="D128" s="108">
        <v>22.42</v>
      </c>
      <c r="E128" s="108">
        <v>4058.0200000000004</v>
      </c>
      <c r="F128" s="109" t="s">
        <v>12</v>
      </c>
    </row>
    <row r="129" spans="2:6" ht="12.5">
      <c r="B129" s="34">
        <v>45904.625543981485</v>
      </c>
      <c r="C129" s="107">
        <v>392</v>
      </c>
      <c r="D129" s="108">
        <v>22.42</v>
      </c>
      <c r="E129" s="108">
        <v>8788.6400000000012</v>
      </c>
      <c r="F129" s="109" t="s">
        <v>12</v>
      </c>
    </row>
    <row r="130" spans="2:6" ht="12.5">
      <c r="B130" s="34">
        <v>45904.625543981485</v>
      </c>
      <c r="C130" s="107">
        <v>514</v>
      </c>
      <c r="D130" s="108">
        <v>22.42</v>
      </c>
      <c r="E130" s="108">
        <v>11523.880000000001</v>
      </c>
      <c r="F130" s="109" t="s">
        <v>12</v>
      </c>
    </row>
    <row r="131" spans="2:6" ht="12.5">
      <c r="B131" s="34">
        <v>45904.625543981485</v>
      </c>
      <c r="C131" s="107">
        <v>305</v>
      </c>
      <c r="D131" s="108">
        <v>22.42</v>
      </c>
      <c r="E131" s="108">
        <v>6838.1</v>
      </c>
      <c r="F131" s="109" t="s">
        <v>12</v>
      </c>
    </row>
    <row r="132" spans="2:6" ht="12.5">
      <c r="B132" s="34">
        <v>45904.632719907408</v>
      </c>
      <c r="C132" s="107">
        <v>268</v>
      </c>
      <c r="D132" s="108">
        <v>22.4</v>
      </c>
      <c r="E132" s="108">
        <v>6003.2</v>
      </c>
      <c r="F132" s="109" t="s">
        <v>12</v>
      </c>
    </row>
    <row r="133" spans="2:6" ht="12.5">
      <c r="B133" s="34">
        <v>45904.632719907408</v>
      </c>
      <c r="C133" s="107">
        <v>16</v>
      </c>
      <c r="D133" s="108">
        <v>22.4</v>
      </c>
      <c r="E133" s="108">
        <v>358.4</v>
      </c>
      <c r="F133" s="109" t="s">
        <v>12</v>
      </c>
    </row>
    <row r="134" spans="2:6" ht="12.5">
      <c r="B134" s="34">
        <v>45904.641504629632</v>
      </c>
      <c r="C134" s="107">
        <v>259</v>
      </c>
      <c r="D134" s="108">
        <v>22.38</v>
      </c>
      <c r="E134" s="108">
        <v>5796.42</v>
      </c>
      <c r="F134" s="109" t="s">
        <v>12</v>
      </c>
    </row>
    <row r="135" spans="2:6" ht="12.5">
      <c r="B135" s="34">
        <v>45904.641504629632</v>
      </c>
      <c r="C135" s="107">
        <v>256</v>
      </c>
      <c r="D135" s="108">
        <v>22.38</v>
      </c>
      <c r="E135" s="108">
        <v>5729.28</v>
      </c>
      <c r="F135" s="109" t="s">
        <v>12</v>
      </c>
    </row>
    <row r="136" spans="2:6" ht="12.5">
      <c r="B136" s="34">
        <v>45904.641504629632</v>
      </c>
      <c r="C136" s="107">
        <v>49</v>
      </c>
      <c r="D136" s="108">
        <v>22.38</v>
      </c>
      <c r="E136" s="108">
        <v>1096.6199999999999</v>
      </c>
      <c r="F136" s="109" t="s">
        <v>12</v>
      </c>
    </row>
    <row r="137" spans="2:6" ht="12.5">
      <c r="B137" s="34">
        <v>45904.641504629632</v>
      </c>
      <c r="C137" s="107">
        <v>134</v>
      </c>
      <c r="D137" s="108">
        <v>22.38</v>
      </c>
      <c r="E137" s="108">
        <v>2998.92</v>
      </c>
      <c r="F137" s="109" t="s">
        <v>12</v>
      </c>
    </row>
    <row r="138" spans="2:6" ht="12.5">
      <c r="B138" s="34">
        <v>45904.641504629632</v>
      </c>
      <c r="C138" s="107">
        <v>84</v>
      </c>
      <c r="D138" s="108">
        <v>22.38</v>
      </c>
      <c r="E138" s="108">
        <v>1879.9199999999998</v>
      </c>
      <c r="F138" s="109" t="s">
        <v>12</v>
      </c>
    </row>
    <row r="139" spans="2:6" ht="12.5">
      <c r="B139" s="34">
        <v>45904.646747685183</v>
      </c>
      <c r="C139" s="107">
        <v>580</v>
      </c>
      <c r="D139" s="108">
        <v>22.38</v>
      </c>
      <c r="E139" s="108">
        <v>12980.4</v>
      </c>
      <c r="F139" s="109" t="s">
        <v>12</v>
      </c>
    </row>
    <row r="140" spans="2:6" ht="12.5">
      <c r="B140" s="34">
        <v>45904.656585648147</v>
      </c>
      <c r="C140" s="107">
        <v>223</v>
      </c>
      <c r="D140" s="108">
        <v>22.42</v>
      </c>
      <c r="E140" s="108">
        <v>4999.6600000000008</v>
      </c>
      <c r="F140" s="109" t="s">
        <v>12</v>
      </c>
    </row>
    <row r="141" spans="2:6" ht="12.5">
      <c r="B141" s="34">
        <v>45904.656585648147</v>
      </c>
      <c r="C141" s="107">
        <v>25</v>
      </c>
      <c r="D141" s="108">
        <v>22.42</v>
      </c>
      <c r="E141" s="108">
        <v>560.5</v>
      </c>
      <c r="F141" s="109" t="s">
        <v>12</v>
      </c>
    </row>
    <row r="142" spans="2:6" ht="12.5">
      <c r="B142" s="34">
        <v>45904.669328703705</v>
      </c>
      <c r="C142" s="107">
        <v>658</v>
      </c>
      <c r="D142" s="108">
        <v>22.46</v>
      </c>
      <c r="E142" s="108">
        <v>14778.68</v>
      </c>
      <c r="F142" s="109" t="s">
        <v>12</v>
      </c>
    </row>
    <row r="143" spans="2:6" ht="12.5">
      <c r="B143" s="34">
        <v>45904.669328703705</v>
      </c>
      <c r="C143" s="107">
        <v>1040</v>
      </c>
      <c r="D143" s="108">
        <v>22.46</v>
      </c>
      <c r="E143" s="108">
        <v>23358.400000000001</v>
      </c>
      <c r="F143" s="109" t="s">
        <v>12</v>
      </c>
    </row>
    <row r="144" spans="2:6" ht="12.5">
      <c r="B144" s="34">
        <v>45904.669328703705</v>
      </c>
      <c r="C144" s="107">
        <v>297</v>
      </c>
      <c r="D144" s="108">
        <v>22.46</v>
      </c>
      <c r="E144" s="108">
        <v>6670.62</v>
      </c>
      <c r="F144" s="109" t="s">
        <v>12</v>
      </c>
    </row>
    <row r="145" spans="2:6" ht="12.5">
      <c r="B145" s="34">
        <v>45904.669328703705</v>
      </c>
      <c r="C145" s="107">
        <v>277</v>
      </c>
      <c r="D145" s="108">
        <v>22.46</v>
      </c>
      <c r="E145" s="108">
        <v>6221.42</v>
      </c>
      <c r="F145" s="109" t="s">
        <v>12</v>
      </c>
    </row>
    <row r="146" spans="2:6" ht="12.5">
      <c r="B146" s="34">
        <v>45904.669328703705</v>
      </c>
      <c r="C146" s="107">
        <v>269</v>
      </c>
      <c r="D146" s="108">
        <v>22.46</v>
      </c>
      <c r="E146" s="108">
        <v>6041.74</v>
      </c>
      <c r="F146" s="109" t="s">
        <v>12</v>
      </c>
    </row>
    <row r="147" spans="2:6" ht="12.5">
      <c r="B147" s="34">
        <v>45904.671805555554</v>
      </c>
      <c r="C147" s="107">
        <v>40</v>
      </c>
      <c r="D147" s="108">
        <v>22.44</v>
      </c>
      <c r="E147" s="108">
        <v>897.6</v>
      </c>
      <c r="F147" s="109" t="s">
        <v>12</v>
      </c>
    </row>
    <row r="148" spans="2:6" ht="12.5">
      <c r="B148" s="34">
        <v>45904.671932870369</v>
      </c>
      <c r="C148" s="107">
        <v>284</v>
      </c>
      <c r="D148" s="108">
        <v>22.44</v>
      </c>
      <c r="E148" s="108">
        <v>6372.96</v>
      </c>
      <c r="F148" s="109" t="s">
        <v>12</v>
      </c>
    </row>
    <row r="149" spans="2:6" ht="12.5">
      <c r="B149" s="34">
        <v>45904.674444444441</v>
      </c>
      <c r="C149" s="107">
        <v>293</v>
      </c>
      <c r="D149" s="108">
        <v>22.42</v>
      </c>
      <c r="E149" s="108">
        <v>6569.06</v>
      </c>
      <c r="F149" s="109" t="s">
        <v>12</v>
      </c>
    </row>
    <row r="150" spans="2:6" ht="12.5">
      <c r="B150" s="34">
        <v>45904.683634259258</v>
      </c>
      <c r="C150" s="107">
        <v>188</v>
      </c>
      <c r="D150" s="108">
        <v>22.48</v>
      </c>
      <c r="E150" s="108">
        <v>4226.24</v>
      </c>
      <c r="F150" s="109" t="s">
        <v>12</v>
      </c>
    </row>
    <row r="151" spans="2:6" ht="12.5">
      <c r="B151" s="34">
        <v>45904.683634259258</v>
      </c>
      <c r="C151" s="107">
        <v>68</v>
      </c>
      <c r="D151" s="108">
        <v>22.48</v>
      </c>
      <c r="E151" s="108">
        <v>1528.64</v>
      </c>
      <c r="F151" s="109" t="s">
        <v>12</v>
      </c>
    </row>
    <row r="152" spans="2:6" ht="12.5">
      <c r="B152" s="34">
        <v>45904.684837962966</v>
      </c>
      <c r="C152" s="107">
        <v>269</v>
      </c>
      <c r="D152" s="108">
        <v>22.48</v>
      </c>
      <c r="E152" s="108">
        <v>6047.12</v>
      </c>
      <c r="F152" s="109" t="s">
        <v>12</v>
      </c>
    </row>
    <row r="153" spans="2:6" ht="12.5">
      <c r="B153" s="34">
        <v>45904.684837962966</v>
      </c>
      <c r="C153" s="107">
        <v>9</v>
      </c>
      <c r="D153" s="108">
        <v>22.48</v>
      </c>
      <c r="E153" s="108">
        <v>202.32</v>
      </c>
      <c r="F153" s="109" t="s">
        <v>12</v>
      </c>
    </row>
    <row r="154" spans="2:6" ht="12.5">
      <c r="B154" s="34">
        <v>45904.684837962966</v>
      </c>
      <c r="C154" s="107">
        <v>3</v>
      </c>
      <c r="D154" s="108">
        <v>22.48</v>
      </c>
      <c r="E154" s="108">
        <v>67.44</v>
      </c>
      <c r="F154" s="109" t="s">
        <v>12</v>
      </c>
    </row>
    <row r="155" spans="2:6" ht="12.5">
      <c r="B155" s="34">
        <v>45904.687152777777</v>
      </c>
      <c r="C155" s="107">
        <v>246</v>
      </c>
      <c r="D155" s="108">
        <v>22.48</v>
      </c>
      <c r="E155" s="108">
        <v>5530.08</v>
      </c>
      <c r="F155" s="109" t="s">
        <v>12</v>
      </c>
    </row>
    <row r="156" spans="2:6" ht="12.5">
      <c r="B156" s="34">
        <v>45904.687152777777</v>
      </c>
      <c r="C156" s="107">
        <v>357</v>
      </c>
      <c r="D156" s="108">
        <v>22.48</v>
      </c>
      <c r="E156" s="108">
        <v>8025.3600000000006</v>
      </c>
      <c r="F156" s="109" t="s">
        <v>12</v>
      </c>
    </row>
    <row r="157" spans="2:6" ht="12.5">
      <c r="B157" s="34">
        <v>45904.687685185185</v>
      </c>
      <c r="C157" s="107">
        <v>263</v>
      </c>
      <c r="D157" s="108">
        <v>22.48</v>
      </c>
      <c r="E157" s="108">
        <v>5912.24</v>
      </c>
      <c r="F157" s="109" t="s">
        <v>12</v>
      </c>
    </row>
    <row r="158" spans="2:6" ht="12.5">
      <c r="B158" s="34">
        <v>45904.695289351854</v>
      </c>
      <c r="C158" s="107">
        <v>259</v>
      </c>
      <c r="D158" s="108">
        <v>22.48</v>
      </c>
      <c r="E158" s="108">
        <v>5822.32</v>
      </c>
      <c r="F158" s="109" t="s">
        <v>12</v>
      </c>
    </row>
    <row r="159" spans="2:6" ht="12.5">
      <c r="B159" s="34">
        <v>45904.698692129627</v>
      </c>
      <c r="C159" s="107">
        <v>85</v>
      </c>
      <c r="D159" s="108">
        <v>22.5</v>
      </c>
      <c r="E159" s="108">
        <v>1912.5</v>
      </c>
      <c r="F159" s="109" t="s">
        <v>12</v>
      </c>
    </row>
    <row r="160" spans="2:6" ht="12.5">
      <c r="B160" s="34">
        <v>45904.698692129627</v>
      </c>
      <c r="C160" s="107">
        <v>20</v>
      </c>
      <c r="D160" s="108">
        <v>22.5</v>
      </c>
      <c r="E160" s="108">
        <v>450</v>
      </c>
      <c r="F160" s="109" t="s">
        <v>12</v>
      </c>
    </row>
    <row r="161" spans="2:6" ht="12.5">
      <c r="B161" s="34">
        <v>45904.698831018519</v>
      </c>
      <c r="C161" s="107">
        <v>776</v>
      </c>
      <c r="D161" s="108">
        <v>22.5</v>
      </c>
      <c r="E161" s="108">
        <v>17460</v>
      </c>
      <c r="F161" s="109" t="s">
        <v>12</v>
      </c>
    </row>
    <row r="162" spans="2:6" ht="12.5">
      <c r="B162" s="34">
        <v>45904.698831018519</v>
      </c>
      <c r="C162" s="107">
        <v>297</v>
      </c>
      <c r="D162" s="108">
        <v>22.5</v>
      </c>
      <c r="E162" s="108">
        <v>6682.5</v>
      </c>
      <c r="F162" s="109" t="s">
        <v>12</v>
      </c>
    </row>
    <row r="163" spans="2:6" ht="12.5">
      <c r="B163" s="34">
        <v>45904.703726851854</v>
      </c>
      <c r="C163" s="107">
        <v>133</v>
      </c>
      <c r="D163" s="108">
        <v>22.5</v>
      </c>
      <c r="E163" s="108">
        <v>2992.5</v>
      </c>
      <c r="F163" s="109" t="s">
        <v>12</v>
      </c>
    </row>
    <row r="164" spans="2:6" ht="12.5">
      <c r="B164" s="34">
        <v>45904.710856481484</v>
      </c>
      <c r="C164" s="107">
        <v>255</v>
      </c>
      <c r="D164" s="108">
        <v>22.54</v>
      </c>
      <c r="E164" s="108">
        <v>5747.7</v>
      </c>
      <c r="F164" s="109" t="s">
        <v>12</v>
      </c>
    </row>
    <row r="165" spans="2:6" ht="12.5">
      <c r="B165" s="34">
        <v>45904.710856481484</v>
      </c>
      <c r="C165" s="107">
        <v>792</v>
      </c>
      <c r="D165" s="108">
        <v>22.54</v>
      </c>
      <c r="E165" s="108">
        <v>17851.68</v>
      </c>
      <c r="F165" s="109" t="s">
        <v>12</v>
      </c>
    </row>
    <row r="166" spans="2:6" ht="12.5">
      <c r="B166" s="34">
        <v>45904.710856481484</v>
      </c>
      <c r="C166" s="107">
        <v>306</v>
      </c>
      <c r="D166" s="108">
        <v>22.54</v>
      </c>
      <c r="E166" s="108">
        <v>6897.24</v>
      </c>
      <c r="F166" s="109" t="s">
        <v>12</v>
      </c>
    </row>
    <row r="167" spans="2:6" ht="12.5">
      <c r="B167" s="34">
        <v>45904.718090277776</v>
      </c>
      <c r="C167" s="107">
        <v>273</v>
      </c>
      <c r="D167" s="108">
        <v>22.56</v>
      </c>
      <c r="E167" s="108">
        <v>6158.8799999999992</v>
      </c>
      <c r="F167" s="109" t="s">
        <v>12</v>
      </c>
    </row>
    <row r="168" spans="2:6" ht="12.5">
      <c r="B168" s="34">
        <v>45904.721979166665</v>
      </c>
      <c r="C168" s="107">
        <v>34</v>
      </c>
      <c r="D168" s="108">
        <v>22.56</v>
      </c>
      <c r="E168" s="108">
        <v>767.04</v>
      </c>
      <c r="F168" s="109" t="s">
        <v>12</v>
      </c>
    </row>
    <row r="169" spans="2:6" ht="12.5">
      <c r="B169" s="34">
        <v>45904.721979166665</v>
      </c>
      <c r="C169" s="107">
        <v>88</v>
      </c>
      <c r="D169" s="108">
        <v>22.56</v>
      </c>
      <c r="E169" s="108">
        <v>1985.28</v>
      </c>
      <c r="F169" s="109" t="s">
        <v>12</v>
      </c>
    </row>
    <row r="170" spans="2:6" ht="12.5">
      <c r="B170" s="34">
        <v>45904.721979166665</v>
      </c>
      <c r="C170" s="107">
        <v>36</v>
      </c>
      <c r="D170" s="108">
        <v>22.56</v>
      </c>
      <c r="E170" s="108">
        <v>812.16</v>
      </c>
      <c r="F170" s="109" t="s">
        <v>12</v>
      </c>
    </row>
    <row r="171" spans="2:6" ht="12.5">
      <c r="B171" s="34">
        <v>45904.721979166665</v>
      </c>
      <c r="C171" s="107">
        <v>125</v>
      </c>
      <c r="D171" s="108">
        <v>22.56</v>
      </c>
      <c r="E171" s="108">
        <v>2820</v>
      </c>
      <c r="F171" s="109" t="s">
        <v>12</v>
      </c>
    </row>
    <row r="172" spans="2:6" ht="12.5">
      <c r="B172" s="34">
        <v>45904.721979166665</v>
      </c>
      <c r="C172" s="107">
        <v>36</v>
      </c>
      <c r="D172" s="108">
        <v>22.56</v>
      </c>
      <c r="E172" s="108">
        <v>812.16</v>
      </c>
      <c r="F172" s="109" t="s">
        <v>12</v>
      </c>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4" priority="1">
      <formula>$D15&gt;#REF!</formula>
    </cfRule>
  </conditionalFormatting>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7BE18-BD9D-4128-B3E4-C6332A91034B}">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3</v>
      </c>
      <c r="C15" s="59">
        <f>SUMIF(F20:F5000,F15,C20:C5000)</f>
        <v>36129</v>
      </c>
      <c r="D15" s="60">
        <f>E15/C15</f>
        <v>22.710100473303996</v>
      </c>
      <c r="E15" s="60">
        <f>SUMIF(F20:F5000,F15,E20:E5000)</f>
        <v>820493.22000000009</v>
      </c>
      <c r="F15" s="61" t="s">
        <v>12</v>
      </c>
    </row>
    <row r="16" spans="2:10">
      <c r="B16" s="26">
        <v>45903</v>
      </c>
      <c r="C16" s="59">
        <f>SUMIF(F20:F5001,F16,C20:C5001)</f>
        <v>0</v>
      </c>
      <c r="D16" s="60">
        <v>0</v>
      </c>
      <c r="E16" s="60">
        <f>SUMIF(F20:F5001,F16,E20:E5001)</f>
        <v>0</v>
      </c>
      <c r="F16" s="61" t="s">
        <v>22</v>
      </c>
    </row>
    <row r="17" spans="2:12" ht="12.5">
      <c r="B17" s="26">
        <v>4590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3.38177083333</v>
      </c>
      <c r="C20" s="107">
        <v>255</v>
      </c>
      <c r="D20" s="108">
        <v>23.24</v>
      </c>
      <c r="E20" s="108">
        <v>5926.2</v>
      </c>
      <c r="F20" s="109" t="s">
        <v>12</v>
      </c>
      <c r="G20" s="87"/>
      <c r="H20" s="86"/>
      <c r="I20" s="86"/>
      <c r="J20" s="86"/>
      <c r="K20" s="86"/>
    </row>
    <row r="21" spans="2:12" ht="12.5">
      <c r="B21" s="34">
        <v>45903.38177083333</v>
      </c>
      <c r="C21" s="107">
        <v>403</v>
      </c>
      <c r="D21" s="108">
        <v>23.24</v>
      </c>
      <c r="E21" s="108">
        <v>9365.7199999999993</v>
      </c>
      <c r="F21" s="109" t="s">
        <v>12</v>
      </c>
    </row>
    <row r="22" spans="2:12" ht="12.5">
      <c r="B22" s="34">
        <v>45903.38177083333</v>
      </c>
      <c r="C22" s="107">
        <v>264</v>
      </c>
      <c r="D22" s="108">
        <v>23.24</v>
      </c>
      <c r="E22" s="108">
        <v>6135.36</v>
      </c>
      <c r="F22" s="109" t="s">
        <v>12</v>
      </c>
    </row>
    <row r="23" spans="2:12" ht="12.5">
      <c r="B23" s="34">
        <v>45903.38177083333</v>
      </c>
      <c r="C23" s="107">
        <v>174</v>
      </c>
      <c r="D23" s="108">
        <v>23.24</v>
      </c>
      <c r="E23" s="108">
        <v>4043.7599999999998</v>
      </c>
      <c r="F23" s="109" t="s">
        <v>12</v>
      </c>
    </row>
    <row r="24" spans="2:12" ht="12.5">
      <c r="B24" s="34">
        <v>45903.387777777774</v>
      </c>
      <c r="C24" s="107">
        <v>546</v>
      </c>
      <c r="D24" s="108">
        <v>23.24</v>
      </c>
      <c r="E24" s="108">
        <v>12689.039999999999</v>
      </c>
      <c r="F24" s="109" t="s">
        <v>12</v>
      </c>
    </row>
    <row r="25" spans="2:12" ht="12.5">
      <c r="B25" s="34">
        <v>45903.388668981483</v>
      </c>
      <c r="C25" s="107">
        <v>269</v>
      </c>
      <c r="D25" s="108">
        <v>23.22</v>
      </c>
      <c r="E25" s="108">
        <v>6246.1799999999994</v>
      </c>
      <c r="F25" s="109" t="s">
        <v>12</v>
      </c>
    </row>
    <row r="26" spans="2:12" ht="12.5">
      <c r="B26" s="34">
        <v>45903.393483796295</v>
      </c>
      <c r="C26" s="107">
        <v>292</v>
      </c>
      <c r="D26" s="108">
        <v>23.14</v>
      </c>
      <c r="E26" s="108">
        <v>6756.88</v>
      </c>
      <c r="F26" s="109" t="s">
        <v>12</v>
      </c>
    </row>
    <row r="27" spans="2:12" ht="12.5">
      <c r="B27" s="34">
        <v>45903.393483796295</v>
      </c>
      <c r="C27" s="107">
        <v>266</v>
      </c>
      <c r="D27" s="108">
        <v>23.14</v>
      </c>
      <c r="E27" s="108">
        <v>6155.24</v>
      </c>
      <c r="F27" s="109" t="s">
        <v>12</v>
      </c>
    </row>
    <row r="28" spans="2:12" ht="12.5">
      <c r="B28" s="34">
        <v>45903.396701388891</v>
      </c>
      <c r="C28" s="107">
        <v>125</v>
      </c>
      <c r="D28" s="108">
        <v>23.08</v>
      </c>
      <c r="E28" s="108">
        <v>2885</v>
      </c>
      <c r="F28" s="109" t="s">
        <v>12</v>
      </c>
    </row>
    <row r="29" spans="2:12" ht="12.5">
      <c r="B29" s="34">
        <v>45903.396701388891</v>
      </c>
      <c r="C29" s="107">
        <v>133</v>
      </c>
      <c r="D29" s="108">
        <v>23.08</v>
      </c>
      <c r="E29" s="108">
        <v>3069.64</v>
      </c>
      <c r="F29" s="109" t="s">
        <v>12</v>
      </c>
    </row>
    <row r="30" spans="2:12" ht="12.5">
      <c r="B30" s="34">
        <v>45903.402407407404</v>
      </c>
      <c r="C30" s="107">
        <v>364</v>
      </c>
      <c r="D30" s="108">
        <v>23.04</v>
      </c>
      <c r="E30" s="108">
        <v>8386.56</v>
      </c>
      <c r="F30" s="109" t="s">
        <v>12</v>
      </c>
    </row>
    <row r="31" spans="2:12" ht="12.5">
      <c r="B31" s="34">
        <v>45903.402407407404</v>
      </c>
      <c r="C31" s="107">
        <v>198</v>
      </c>
      <c r="D31" s="108">
        <v>23.04</v>
      </c>
      <c r="E31" s="108">
        <v>4561.92</v>
      </c>
      <c r="F31" s="109" t="s">
        <v>12</v>
      </c>
    </row>
    <row r="32" spans="2:12" ht="12.5">
      <c r="B32" s="34">
        <v>45903.406412037039</v>
      </c>
      <c r="C32" s="107">
        <v>144</v>
      </c>
      <c r="D32" s="108">
        <v>23.02</v>
      </c>
      <c r="E32" s="108">
        <v>3314.88</v>
      </c>
      <c r="F32" s="109" t="s">
        <v>12</v>
      </c>
    </row>
    <row r="33" spans="2:6" ht="12.5">
      <c r="B33" s="34">
        <v>45903.406412037039</v>
      </c>
      <c r="C33" s="107">
        <v>141</v>
      </c>
      <c r="D33" s="108">
        <v>23.02</v>
      </c>
      <c r="E33" s="108">
        <v>3245.82</v>
      </c>
      <c r="F33" s="109" t="s">
        <v>12</v>
      </c>
    </row>
    <row r="34" spans="2:6" ht="12.5">
      <c r="B34" s="34">
        <v>45903.408472222225</v>
      </c>
      <c r="C34" s="107">
        <v>24</v>
      </c>
      <c r="D34" s="108">
        <v>22.92</v>
      </c>
      <c r="E34" s="108">
        <v>550.08000000000004</v>
      </c>
      <c r="F34" s="109" t="s">
        <v>12</v>
      </c>
    </row>
    <row r="35" spans="2:6" ht="12.5">
      <c r="B35" s="34">
        <v>45903.408472222225</v>
      </c>
      <c r="C35" s="107">
        <v>18</v>
      </c>
      <c r="D35" s="108">
        <v>22.92</v>
      </c>
      <c r="E35" s="108">
        <v>412.56000000000006</v>
      </c>
      <c r="F35" s="109" t="s">
        <v>12</v>
      </c>
    </row>
    <row r="36" spans="2:6" ht="12.5">
      <c r="B36" s="34">
        <v>45903.408472222225</v>
      </c>
      <c r="C36" s="107">
        <v>257</v>
      </c>
      <c r="D36" s="108">
        <v>22.92</v>
      </c>
      <c r="E36" s="108">
        <v>5890.4400000000005</v>
      </c>
      <c r="F36" s="109" t="s">
        <v>12</v>
      </c>
    </row>
    <row r="37" spans="2:6" ht="12.5">
      <c r="B37" s="34">
        <v>45903.411504629628</v>
      </c>
      <c r="C37" s="107">
        <v>256</v>
      </c>
      <c r="D37" s="108">
        <v>22.88</v>
      </c>
      <c r="E37" s="108">
        <v>5857.28</v>
      </c>
      <c r="F37" s="109" t="s">
        <v>12</v>
      </c>
    </row>
    <row r="38" spans="2:6" ht="12.5">
      <c r="B38" s="34">
        <v>45903.415706018517</v>
      </c>
      <c r="C38" s="107">
        <v>306</v>
      </c>
      <c r="D38" s="108">
        <v>22.94</v>
      </c>
      <c r="E38" s="108">
        <v>7019.64</v>
      </c>
      <c r="F38" s="109" t="s">
        <v>12</v>
      </c>
    </row>
    <row r="39" spans="2:6" ht="12.5">
      <c r="B39" s="34">
        <v>45903.420289351852</v>
      </c>
      <c r="C39" s="107">
        <v>15</v>
      </c>
      <c r="D39" s="108">
        <v>23</v>
      </c>
      <c r="E39" s="108">
        <v>345</v>
      </c>
      <c r="F39" s="109" t="s">
        <v>12</v>
      </c>
    </row>
    <row r="40" spans="2:6" ht="12.5">
      <c r="B40" s="34">
        <v>45903.420289351852</v>
      </c>
      <c r="C40" s="107">
        <v>495</v>
      </c>
      <c r="D40" s="108">
        <v>23</v>
      </c>
      <c r="E40" s="108">
        <v>11385</v>
      </c>
      <c r="F40" s="109" t="s">
        <v>12</v>
      </c>
    </row>
    <row r="41" spans="2:6" ht="12.5">
      <c r="B41" s="34">
        <v>45903.428842592592</v>
      </c>
      <c r="C41" s="107">
        <v>58</v>
      </c>
      <c r="D41" s="108">
        <v>22.98</v>
      </c>
      <c r="E41" s="108">
        <v>1332.84</v>
      </c>
      <c r="F41" s="109" t="s">
        <v>12</v>
      </c>
    </row>
    <row r="42" spans="2:6" ht="12.5">
      <c r="B42" s="34">
        <v>45903.428842592592</v>
      </c>
      <c r="C42" s="107">
        <v>381</v>
      </c>
      <c r="D42" s="108">
        <v>22.98</v>
      </c>
      <c r="E42" s="108">
        <v>8755.380000000001</v>
      </c>
      <c r="F42" s="109" t="s">
        <v>12</v>
      </c>
    </row>
    <row r="43" spans="2:6" ht="12.5">
      <c r="B43" s="34">
        <v>45903.428854166668</v>
      </c>
      <c r="C43" s="107">
        <v>4</v>
      </c>
      <c r="D43" s="108">
        <v>22.98</v>
      </c>
      <c r="E43" s="108">
        <v>91.92</v>
      </c>
      <c r="F43" s="109" t="s">
        <v>12</v>
      </c>
    </row>
    <row r="44" spans="2:6" ht="12.5">
      <c r="B44" s="34">
        <v>45903.428854166668</v>
      </c>
      <c r="C44" s="107">
        <v>381</v>
      </c>
      <c r="D44" s="108">
        <v>22.98</v>
      </c>
      <c r="E44" s="108">
        <v>8755.380000000001</v>
      </c>
      <c r="F44" s="109" t="s">
        <v>12</v>
      </c>
    </row>
    <row r="45" spans="2:6" ht="12.5">
      <c r="B45" s="34">
        <v>45903.429108796299</v>
      </c>
      <c r="C45" s="107">
        <v>163</v>
      </c>
      <c r="D45" s="108">
        <v>22.96</v>
      </c>
      <c r="E45" s="108">
        <v>3742.48</v>
      </c>
      <c r="F45" s="109" t="s">
        <v>12</v>
      </c>
    </row>
    <row r="46" spans="2:6" ht="12.5">
      <c r="B46" s="34">
        <v>45903.436574074076</v>
      </c>
      <c r="C46" s="107">
        <v>258</v>
      </c>
      <c r="D46" s="108">
        <v>22.96</v>
      </c>
      <c r="E46" s="108">
        <v>5923.68</v>
      </c>
      <c r="F46" s="109" t="s">
        <v>12</v>
      </c>
    </row>
    <row r="47" spans="2:6" ht="12.5">
      <c r="B47" s="34">
        <v>45903.436574074076</v>
      </c>
      <c r="C47" s="107">
        <v>257</v>
      </c>
      <c r="D47" s="108">
        <v>22.96</v>
      </c>
      <c r="E47" s="108">
        <v>5900.72</v>
      </c>
      <c r="F47" s="109" t="s">
        <v>12</v>
      </c>
    </row>
    <row r="48" spans="2:6" ht="12.5">
      <c r="B48" s="34">
        <v>45903.436574074076</v>
      </c>
      <c r="C48" s="107">
        <v>837</v>
      </c>
      <c r="D48" s="108">
        <v>22.96</v>
      </c>
      <c r="E48" s="108">
        <v>19217.52</v>
      </c>
      <c r="F48" s="109" t="s">
        <v>12</v>
      </c>
    </row>
    <row r="49" spans="2:6" ht="12.5">
      <c r="B49" s="34">
        <v>45903.446076388886</v>
      </c>
      <c r="C49" s="107">
        <v>112</v>
      </c>
      <c r="D49" s="108">
        <v>22.94</v>
      </c>
      <c r="E49" s="108">
        <v>2569.2800000000002</v>
      </c>
      <c r="F49" s="109" t="s">
        <v>12</v>
      </c>
    </row>
    <row r="50" spans="2:6" ht="12.5">
      <c r="B50" s="34">
        <v>45903.446076388886</v>
      </c>
      <c r="C50" s="107">
        <v>175</v>
      </c>
      <c r="D50" s="108">
        <v>22.94</v>
      </c>
      <c r="E50" s="108">
        <v>4014.5</v>
      </c>
      <c r="F50" s="109" t="s">
        <v>12</v>
      </c>
    </row>
    <row r="51" spans="2:6" ht="12.5">
      <c r="B51" s="34">
        <v>45903.449178240742</v>
      </c>
      <c r="C51" s="107">
        <v>353</v>
      </c>
      <c r="D51" s="108">
        <v>22.92</v>
      </c>
      <c r="E51" s="108">
        <v>8090.76</v>
      </c>
      <c r="F51" s="109" t="s">
        <v>12</v>
      </c>
    </row>
    <row r="52" spans="2:6" ht="12.5">
      <c r="B52" s="34">
        <v>45903.449178240742</v>
      </c>
      <c r="C52" s="107">
        <v>293</v>
      </c>
      <c r="D52" s="108">
        <v>22.92</v>
      </c>
      <c r="E52" s="108">
        <v>6715.56</v>
      </c>
      <c r="F52" s="109" t="s">
        <v>12</v>
      </c>
    </row>
    <row r="53" spans="2:6" ht="12.5">
      <c r="B53" s="34">
        <v>45903.449178240742</v>
      </c>
      <c r="C53" s="107">
        <v>86</v>
      </c>
      <c r="D53" s="108">
        <v>22.92</v>
      </c>
      <c r="E53" s="108">
        <v>1971.1200000000001</v>
      </c>
      <c r="F53" s="109" t="s">
        <v>12</v>
      </c>
    </row>
    <row r="54" spans="2:6" ht="12.5">
      <c r="B54" s="34">
        <v>45903.449178240742</v>
      </c>
      <c r="C54" s="107">
        <v>43</v>
      </c>
      <c r="D54" s="108">
        <v>22.92</v>
      </c>
      <c r="E54" s="108">
        <v>985.56000000000006</v>
      </c>
      <c r="F54" s="109" t="s">
        <v>12</v>
      </c>
    </row>
    <row r="55" spans="2:6" ht="12.5">
      <c r="B55" s="34">
        <v>45903.449178240742</v>
      </c>
      <c r="C55" s="107">
        <v>43</v>
      </c>
      <c r="D55" s="108">
        <v>22.92</v>
      </c>
      <c r="E55" s="108">
        <v>985.56000000000006</v>
      </c>
      <c r="F55" s="109" t="s">
        <v>12</v>
      </c>
    </row>
    <row r="56" spans="2:6" ht="12.5">
      <c r="B56" s="34">
        <v>45903.461909722224</v>
      </c>
      <c r="C56" s="107">
        <v>254</v>
      </c>
      <c r="D56" s="108">
        <v>22.88</v>
      </c>
      <c r="E56" s="108">
        <v>5811.5199999999995</v>
      </c>
      <c r="F56" s="109" t="s">
        <v>12</v>
      </c>
    </row>
    <row r="57" spans="2:6" ht="12.5">
      <c r="B57" s="34">
        <v>45903.461909722224</v>
      </c>
      <c r="C57" s="107">
        <v>27</v>
      </c>
      <c r="D57" s="108">
        <v>22.88</v>
      </c>
      <c r="E57" s="108">
        <v>617.76</v>
      </c>
      <c r="F57" s="109" t="s">
        <v>12</v>
      </c>
    </row>
    <row r="58" spans="2:6" ht="12.5">
      <c r="B58" s="34">
        <v>45903.461909722224</v>
      </c>
      <c r="C58" s="107">
        <v>270</v>
      </c>
      <c r="D58" s="108">
        <v>22.88</v>
      </c>
      <c r="E58" s="108">
        <v>6177.5999999999995</v>
      </c>
      <c r="F58" s="109" t="s">
        <v>12</v>
      </c>
    </row>
    <row r="59" spans="2:6" ht="12.5">
      <c r="B59" s="34">
        <v>45903.461909722224</v>
      </c>
      <c r="C59" s="107">
        <v>258</v>
      </c>
      <c r="D59" s="108">
        <v>22.88</v>
      </c>
      <c r="E59" s="108">
        <v>5903.04</v>
      </c>
      <c r="F59" s="109" t="s">
        <v>12</v>
      </c>
    </row>
    <row r="60" spans="2:6" ht="12.5">
      <c r="B60" s="34">
        <v>45903.469097222223</v>
      </c>
      <c r="C60" s="107">
        <v>229</v>
      </c>
      <c r="D60" s="108">
        <v>22.84</v>
      </c>
      <c r="E60" s="108">
        <v>5230.3599999999997</v>
      </c>
      <c r="F60" s="109" t="s">
        <v>12</v>
      </c>
    </row>
    <row r="61" spans="2:6" ht="12.5">
      <c r="B61" s="34">
        <v>45903.469097222223</v>
      </c>
      <c r="C61" s="107">
        <v>32</v>
      </c>
      <c r="D61" s="108">
        <v>22.84</v>
      </c>
      <c r="E61" s="108">
        <v>730.88</v>
      </c>
      <c r="F61" s="109" t="s">
        <v>12</v>
      </c>
    </row>
    <row r="62" spans="2:6" ht="12.5">
      <c r="B62" s="34">
        <v>45903.469097222223</v>
      </c>
      <c r="C62" s="107">
        <v>281</v>
      </c>
      <c r="D62" s="108">
        <v>22.84</v>
      </c>
      <c r="E62" s="108">
        <v>6418.04</v>
      </c>
      <c r="F62" s="109" t="s">
        <v>12</v>
      </c>
    </row>
    <row r="63" spans="2:6" ht="12.5">
      <c r="B63" s="34">
        <v>45903.480810185189</v>
      </c>
      <c r="C63" s="107">
        <v>80</v>
      </c>
      <c r="D63" s="108">
        <v>22.82</v>
      </c>
      <c r="E63" s="108">
        <v>1825.6</v>
      </c>
      <c r="F63" s="109" t="s">
        <v>12</v>
      </c>
    </row>
    <row r="64" spans="2:6" ht="12.5">
      <c r="B64" s="34">
        <v>45903.480810185189</v>
      </c>
      <c r="C64" s="107">
        <v>270</v>
      </c>
      <c r="D64" s="108">
        <v>22.82</v>
      </c>
      <c r="E64" s="108">
        <v>6161.4</v>
      </c>
      <c r="F64" s="109" t="s">
        <v>12</v>
      </c>
    </row>
    <row r="65" spans="2:6" ht="12.5">
      <c r="B65" s="34">
        <v>45903.480810185189</v>
      </c>
      <c r="C65" s="107">
        <v>239</v>
      </c>
      <c r="D65" s="108">
        <v>22.82</v>
      </c>
      <c r="E65" s="108">
        <v>5453.9800000000005</v>
      </c>
      <c r="F65" s="109" t="s">
        <v>12</v>
      </c>
    </row>
    <row r="66" spans="2:6" ht="12.5">
      <c r="B66" s="34">
        <v>45903.485462962963</v>
      </c>
      <c r="C66" s="107">
        <v>283</v>
      </c>
      <c r="D66" s="108">
        <v>22.72</v>
      </c>
      <c r="E66" s="108">
        <v>6429.7599999999993</v>
      </c>
      <c r="F66" s="109" t="s">
        <v>12</v>
      </c>
    </row>
    <row r="67" spans="2:6" ht="12.5">
      <c r="B67" s="34">
        <v>45903.488425925927</v>
      </c>
      <c r="C67" s="107">
        <v>267</v>
      </c>
      <c r="D67" s="108">
        <v>22.64</v>
      </c>
      <c r="E67" s="108">
        <v>6044.88</v>
      </c>
      <c r="F67" s="109" t="s">
        <v>12</v>
      </c>
    </row>
    <row r="68" spans="2:6" ht="12.5">
      <c r="B68" s="34">
        <v>45903.49386574074</v>
      </c>
      <c r="C68" s="107">
        <v>291</v>
      </c>
      <c r="D68" s="108">
        <v>22.52</v>
      </c>
      <c r="E68" s="108">
        <v>6553.32</v>
      </c>
      <c r="F68" s="109" t="s">
        <v>12</v>
      </c>
    </row>
    <row r="69" spans="2:6" ht="12.5">
      <c r="B69" s="34">
        <v>45903.496712962966</v>
      </c>
      <c r="C69" s="107">
        <v>223</v>
      </c>
      <c r="D69" s="108">
        <v>22.5</v>
      </c>
      <c r="E69" s="108">
        <v>5017.5</v>
      </c>
      <c r="F69" s="109" t="s">
        <v>12</v>
      </c>
    </row>
    <row r="70" spans="2:6" ht="12.5">
      <c r="B70" s="34">
        <v>45903.496712962966</v>
      </c>
      <c r="C70" s="107">
        <v>43</v>
      </c>
      <c r="D70" s="108">
        <v>22.5</v>
      </c>
      <c r="E70" s="108">
        <v>967.5</v>
      </c>
      <c r="F70" s="109" t="s">
        <v>12</v>
      </c>
    </row>
    <row r="71" spans="2:6" ht="12.5">
      <c r="B71" s="34">
        <v>45903.504502314812</v>
      </c>
      <c r="C71" s="107">
        <v>273</v>
      </c>
      <c r="D71" s="108">
        <v>22.6</v>
      </c>
      <c r="E71" s="108">
        <v>6169.8</v>
      </c>
      <c r="F71" s="109" t="s">
        <v>12</v>
      </c>
    </row>
    <row r="72" spans="2:6" ht="12.5">
      <c r="B72" s="34">
        <v>45903.523738425924</v>
      </c>
      <c r="C72" s="107">
        <v>187</v>
      </c>
      <c r="D72" s="108">
        <v>22.7</v>
      </c>
      <c r="E72" s="108">
        <v>4244.8999999999996</v>
      </c>
      <c r="F72" s="109" t="s">
        <v>12</v>
      </c>
    </row>
    <row r="73" spans="2:6" ht="12.5">
      <c r="B73" s="34">
        <v>45903.523738425924</v>
      </c>
      <c r="C73" s="107">
        <v>501</v>
      </c>
      <c r="D73" s="108">
        <v>22.7</v>
      </c>
      <c r="E73" s="108">
        <v>11372.699999999999</v>
      </c>
      <c r="F73" s="109" t="s">
        <v>12</v>
      </c>
    </row>
    <row r="74" spans="2:6" ht="12.5">
      <c r="B74" s="34">
        <v>45903.523738425924</v>
      </c>
      <c r="C74" s="107">
        <v>343</v>
      </c>
      <c r="D74" s="108">
        <v>22.7</v>
      </c>
      <c r="E74" s="108">
        <v>7786.0999999999995</v>
      </c>
      <c r="F74" s="109" t="s">
        <v>12</v>
      </c>
    </row>
    <row r="75" spans="2:6" ht="12.5">
      <c r="B75" s="34">
        <v>45903.523738425924</v>
      </c>
      <c r="C75" s="107">
        <v>314</v>
      </c>
      <c r="D75" s="108">
        <v>22.7</v>
      </c>
      <c r="E75" s="108">
        <v>7127.8</v>
      </c>
      <c r="F75" s="109" t="s">
        <v>12</v>
      </c>
    </row>
    <row r="76" spans="2:6" ht="12.5">
      <c r="B76" s="34">
        <v>45903.530856481484</v>
      </c>
      <c r="C76" s="107">
        <v>265</v>
      </c>
      <c r="D76" s="108">
        <v>22.7</v>
      </c>
      <c r="E76" s="108">
        <v>6015.5</v>
      </c>
      <c r="F76" s="109" t="s">
        <v>12</v>
      </c>
    </row>
    <row r="77" spans="2:6" ht="12.5">
      <c r="B77" s="34">
        <v>45903.538993055554</v>
      </c>
      <c r="C77" s="107">
        <v>500</v>
      </c>
      <c r="D77" s="108">
        <v>22.7</v>
      </c>
      <c r="E77" s="108">
        <v>11350</v>
      </c>
      <c r="F77" s="109" t="s">
        <v>12</v>
      </c>
    </row>
    <row r="78" spans="2:6" ht="12.5">
      <c r="B78" s="34">
        <v>45903.538993055554</v>
      </c>
      <c r="C78" s="107">
        <v>500</v>
      </c>
      <c r="D78" s="108">
        <v>22.7</v>
      </c>
      <c r="E78" s="108">
        <v>11350</v>
      </c>
      <c r="F78" s="109" t="s">
        <v>12</v>
      </c>
    </row>
    <row r="79" spans="2:6" ht="12.5">
      <c r="B79" s="34">
        <v>45903.538993055554</v>
      </c>
      <c r="C79" s="107">
        <v>316</v>
      </c>
      <c r="D79" s="108">
        <v>22.7</v>
      </c>
      <c r="E79" s="108">
        <v>7173.2</v>
      </c>
      <c r="F79" s="109" t="s">
        <v>12</v>
      </c>
    </row>
    <row r="80" spans="2:6" ht="12.5">
      <c r="B80" s="34">
        <v>45903.538993055554</v>
      </c>
      <c r="C80" s="107">
        <v>184</v>
      </c>
      <c r="D80" s="108">
        <v>22.7</v>
      </c>
      <c r="E80" s="108">
        <v>4176.8</v>
      </c>
      <c r="F80" s="109" t="s">
        <v>12</v>
      </c>
    </row>
    <row r="81" spans="2:6" ht="12.5">
      <c r="B81" s="34">
        <v>45903.538993055554</v>
      </c>
      <c r="C81" s="107">
        <v>500</v>
      </c>
      <c r="D81" s="108">
        <v>22.7</v>
      </c>
      <c r="E81" s="108">
        <v>11350</v>
      </c>
      <c r="F81" s="109" t="s">
        <v>12</v>
      </c>
    </row>
    <row r="82" spans="2:6" ht="12.5">
      <c r="B82" s="34">
        <v>45903.5393287037</v>
      </c>
      <c r="C82" s="107">
        <v>384</v>
      </c>
      <c r="D82" s="108">
        <v>22.7</v>
      </c>
      <c r="E82" s="108">
        <v>8716.7999999999993</v>
      </c>
      <c r="F82" s="109" t="s">
        <v>12</v>
      </c>
    </row>
    <row r="83" spans="2:6" ht="12.5">
      <c r="B83" s="34">
        <v>45903.5393287037</v>
      </c>
      <c r="C83" s="107">
        <v>500</v>
      </c>
      <c r="D83" s="108">
        <v>22.7</v>
      </c>
      <c r="E83" s="108">
        <v>11350</v>
      </c>
      <c r="F83" s="109" t="s">
        <v>12</v>
      </c>
    </row>
    <row r="84" spans="2:6" ht="12.5">
      <c r="B84" s="34">
        <v>45903.5393287037</v>
      </c>
      <c r="C84" s="107">
        <v>500</v>
      </c>
      <c r="D84" s="108">
        <v>22.7</v>
      </c>
      <c r="E84" s="108">
        <v>11350</v>
      </c>
      <c r="F84" s="109" t="s">
        <v>12</v>
      </c>
    </row>
    <row r="85" spans="2:6" ht="12.5">
      <c r="B85" s="34">
        <v>45903.5393287037</v>
      </c>
      <c r="C85" s="107">
        <v>500</v>
      </c>
      <c r="D85" s="108">
        <v>22.7</v>
      </c>
      <c r="E85" s="108">
        <v>11350</v>
      </c>
      <c r="F85" s="109" t="s">
        <v>12</v>
      </c>
    </row>
    <row r="86" spans="2:6" ht="12.5">
      <c r="B86" s="34">
        <v>45903.5393287037</v>
      </c>
      <c r="C86" s="107">
        <v>116</v>
      </c>
      <c r="D86" s="108">
        <v>22.7</v>
      </c>
      <c r="E86" s="108">
        <v>2633.2</v>
      </c>
      <c r="F86" s="109" t="s">
        <v>12</v>
      </c>
    </row>
    <row r="87" spans="2:6" ht="12.5">
      <c r="B87" s="34">
        <v>45903.541886574072</v>
      </c>
      <c r="C87" s="107">
        <v>274</v>
      </c>
      <c r="D87" s="108">
        <v>22.68</v>
      </c>
      <c r="E87" s="108">
        <v>6214.32</v>
      </c>
      <c r="F87" s="109" t="s">
        <v>12</v>
      </c>
    </row>
    <row r="88" spans="2:6" ht="12.5">
      <c r="B88" s="34">
        <v>45903.541886574072</v>
      </c>
      <c r="C88" s="107">
        <v>273</v>
      </c>
      <c r="D88" s="108">
        <v>22.68</v>
      </c>
      <c r="E88" s="108">
        <v>6191.64</v>
      </c>
      <c r="F88" s="109" t="s">
        <v>12</v>
      </c>
    </row>
    <row r="89" spans="2:6" ht="12.5">
      <c r="B89" s="34">
        <v>45903.545856481483</v>
      </c>
      <c r="C89" s="107">
        <v>247</v>
      </c>
      <c r="D89" s="108">
        <v>22.66</v>
      </c>
      <c r="E89" s="108">
        <v>5597.02</v>
      </c>
      <c r="F89" s="109" t="s">
        <v>12</v>
      </c>
    </row>
    <row r="90" spans="2:6" ht="12.5">
      <c r="B90" s="34">
        <v>45903.545856481483</v>
      </c>
      <c r="C90" s="107">
        <v>21</v>
      </c>
      <c r="D90" s="108">
        <v>22.66</v>
      </c>
      <c r="E90" s="108">
        <v>475.86</v>
      </c>
      <c r="F90" s="109" t="s">
        <v>12</v>
      </c>
    </row>
    <row r="91" spans="2:6" ht="12.5">
      <c r="B91" s="34">
        <v>45903.549375000002</v>
      </c>
      <c r="C91" s="107">
        <v>271</v>
      </c>
      <c r="D91" s="108">
        <v>22.62</v>
      </c>
      <c r="E91" s="108">
        <v>6130.02</v>
      </c>
      <c r="F91" s="109" t="s">
        <v>12</v>
      </c>
    </row>
    <row r="92" spans="2:6" ht="12.5">
      <c r="B92" s="34">
        <v>45903.562037037038</v>
      </c>
      <c r="C92" s="107">
        <v>264</v>
      </c>
      <c r="D92" s="108">
        <v>22.68</v>
      </c>
      <c r="E92" s="108">
        <v>5987.5199999999995</v>
      </c>
      <c r="F92" s="109" t="s">
        <v>12</v>
      </c>
    </row>
    <row r="93" spans="2:6" ht="12.5">
      <c r="B93" s="34">
        <v>45903.563437500001</v>
      </c>
      <c r="C93" s="107">
        <v>271</v>
      </c>
      <c r="D93" s="108">
        <v>22.66</v>
      </c>
      <c r="E93" s="108">
        <v>6140.86</v>
      </c>
      <c r="F93" s="109" t="s">
        <v>12</v>
      </c>
    </row>
    <row r="94" spans="2:6" ht="12.5">
      <c r="B94" s="34">
        <v>45903.565150462964</v>
      </c>
      <c r="C94" s="107">
        <v>554</v>
      </c>
      <c r="D94" s="108">
        <v>22.64</v>
      </c>
      <c r="E94" s="108">
        <v>12542.56</v>
      </c>
      <c r="F94" s="109" t="s">
        <v>12</v>
      </c>
    </row>
    <row r="95" spans="2:6" ht="12.5">
      <c r="B95" s="34">
        <v>45903.569849537038</v>
      </c>
      <c r="C95" s="107">
        <v>196</v>
      </c>
      <c r="D95" s="108">
        <v>22.62</v>
      </c>
      <c r="E95" s="108">
        <v>4433.5200000000004</v>
      </c>
      <c r="F95" s="109" t="s">
        <v>12</v>
      </c>
    </row>
    <row r="96" spans="2:6" ht="12.5">
      <c r="B96" s="34">
        <v>45903.569895833331</v>
      </c>
      <c r="C96" s="107">
        <v>8</v>
      </c>
      <c r="D96" s="108">
        <v>22.62</v>
      </c>
      <c r="E96" s="108">
        <v>180.96</v>
      </c>
      <c r="F96" s="109" t="s">
        <v>12</v>
      </c>
    </row>
    <row r="97" spans="2:6" ht="12.5">
      <c r="B97" s="34">
        <v>45903.569907407407</v>
      </c>
      <c r="C97" s="107">
        <v>76</v>
      </c>
      <c r="D97" s="108">
        <v>22.62</v>
      </c>
      <c r="E97" s="108">
        <v>1719.1200000000001</v>
      </c>
      <c r="F97" s="109" t="s">
        <v>12</v>
      </c>
    </row>
    <row r="98" spans="2:6" ht="12.5">
      <c r="B98" s="34">
        <v>45903.579560185186</v>
      </c>
      <c r="C98" s="107">
        <v>3</v>
      </c>
      <c r="D98" s="108">
        <v>22.66</v>
      </c>
      <c r="E98" s="108">
        <v>67.98</v>
      </c>
      <c r="F98" s="109" t="s">
        <v>12</v>
      </c>
    </row>
    <row r="99" spans="2:6" ht="12.5">
      <c r="B99" s="34">
        <v>45903.579560185186</v>
      </c>
      <c r="C99" s="107">
        <v>1</v>
      </c>
      <c r="D99" s="108">
        <v>22.66</v>
      </c>
      <c r="E99" s="108">
        <v>22.66</v>
      </c>
      <c r="F99" s="109" t="s">
        <v>12</v>
      </c>
    </row>
    <row r="100" spans="2:6" ht="12.5">
      <c r="B100" s="34">
        <v>45903.579560185186</v>
      </c>
      <c r="C100" s="107">
        <v>57</v>
      </c>
      <c r="D100" s="108">
        <v>22.66</v>
      </c>
      <c r="E100" s="108">
        <v>1291.6200000000001</v>
      </c>
      <c r="F100" s="109" t="s">
        <v>12</v>
      </c>
    </row>
    <row r="101" spans="2:6" ht="12.5">
      <c r="B101" s="34">
        <v>45903.579560185186</v>
      </c>
      <c r="C101" s="107">
        <v>2</v>
      </c>
      <c r="D101" s="108">
        <v>22.66</v>
      </c>
      <c r="E101" s="108">
        <v>45.32</v>
      </c>
      <c r="F101" s="109" t="s">
        <v>12</v>
      </c>
    </row>
    <row r="102" spans="2:6" ht="12.5">
      <c r="B102" s="34">
        <v>45903.581192129626</v>
      </c>
      <c r="C102" s="107">
        <v>457</v>
      </c>
      <c r="D102" s="108">
        <v>22.66</v>
      </c>
      <c r="E102" s="108">
        <v>10355.620000000001</v>
      </c>
      <c r="F102" s="109" t="s">
        <v>12</v>
      </c>
    </row>
    <row r="103" spans="2:6" ht="12.5">
      <c r="B103" s="34">
        <v>45903.58252314815</v>
      </c>
      <c r="C103" s="107">
        <v>282</v>
      </c>
      <c r="D103" s="108">
        <v>22.66</v>
      </c>
      <c r="E103" s="108">
        <v>6390.12</v>
      </c>
      <c r="F103" s="109" t="s">
        <v>12</v>
      </c>
    </row>
    <row r="104" spans="2:6" ht="12.5">
      <c r="B104" s="34">
        <v>45903.594178240739</v>
      </c>
      <c r="C104" s="107">
        <v>573</v>
      </c>
      <c r="D104" s="108">
        <v>22.62</v>
      </c>
      <c r="E104" s="108">
        <v>12961.26</v>
      </c>
      <c r="F104" s="109" t="s">
        <v>12</v>
      </c>
    </row>
    <row r="105" spans="2:6" ht="12.5">
      <c r="B105" s="34">
        <v>45903.597129629627</v>
      </c>
      <c r="C105" s="107">
        <v>278</v>
      </c>
      <c r="D105" s="108">
        <v>22.6</v>
      </c>
      <c r="E105" s="108">
        <v>6282.8</v>
      </c>
      <c r="F105" s="109" t="s">
        <v>12</v>
      </c>
    </row>
    <row r="106" spans="2:6" ht="12.5">
      <c r="B106" s="34">
        <v>45903.603449074071</v>
      </c>
      <c r="C106" s="107">
        <v>267</v>
      </c>
      <c r="D106" s="108">
        <v>22.58</v>
      </c>
      <c r="E106" s="108">
        <v>6028.86</v>
      </c>
      <c r="F106" s="109" t="s">
        <v>12</v>
      </c>
    </row>
    <row r="107" spans="2:6" ht="12.5">
      <c r="B107" s="34">
        <v>45903.619398148148</v>
      </c>
      <c r="C107" s="107">
        <v>271</v>
      </c>
      <c r="D107" s="108">
        <v>22.58</v>
      </c>
      <c r="E107" s="108">
        <v>6119.1799999999994</v>
      </c>
      <c r="F107" s="109" t="s">
        <v>12</v>
      </c>
    </row>
    <row r="108" spans="2:6" ht="12.5">
      <c r="B108" s="34">
        <v>45903.619398148148</v>
      </c>
      <c r="C108" s="107">
        <v>520</v>
      </c>
      <c r="D108" s="108">
        <v>22.58</v>
      </c>
      <c r="E108" s="108">
        <v>11741.599999999999</v>
      </c>
      <c r="F108" s="109" t="s">
        <v>12</v>
      </c>
    </row>
    <row r="109" spans="2:6" ht="12.5">
      <c r="B109" s="34">
        <v>45903.619398148148</v>
      </c>
      <c r="C109" s="107">
        <v>5</v>
      </c>
      <c r="D109" s="108">
        <v>22.58</v>
      </c>
      <c r="E109" s="108">
        <v>112.89999999999999</v>
      </c>
      <c r="F109" s="109" t="s">
        <v>12</v>
      </c>
    </row>
    <row r="110" spans="2:6" ht="12.5">
      <c r="B110" s="34">
        <v>45903.619398148148</v>
      </c>
      <c r="C110" s="107">
        <v>258</v>
      </c>
      <c r="D110" s="108">
        <v>22.58</v>
      </c>
      <c r="E110" s="108">
        <v>5825.6399999999994</v>
      </c>
      <c r="F110" s="109" t="s">
        <v>12</v>
      </c>
    </row>
    <row r="111" spans="2:6" ht="12.5">
      <c r="B111" s="34">
        <v>45903.619398148148</v>
      </c>
      <c r="C111" s="107">
        <v>256</v>
      </c>
      <c r="D111" s="108">
        <v>22.58</v>
      </c>
      <c r="E111" s="108">
        <v>5780.48</v>
      </c>
      <c r="F111" s="109" t="s">
        <v>12</v>
      </c>
    </row>
    <row r="112" spans="2:6" ht="12.5">
      <c r="B112" s="34">
        <v>45903.623124999998</v>
      </c>
      <c r="C112" s="107">
        <v>276</v>
      </c>
      <c r="D112" s="108">
        <v>22.54</v>
      </c>
      <c r="E112" s="108">
        <v>6221.04</v>
      </c>
      <c r="F112" s="109" t="s">
        <v>12</v>
      </c>
    </row>
    <row r="113" spans="2:6" ht="12.5">
      <c r="B113" s="34">
        <v>45903.635034722225</v>
      </c>
      <c r="C113" s="107">
        <v>305</v>
      </c>
      <c r="D113" s="108">
        <v>22.56</v>
      </c>
      <c r="E113" s="108">
        <v>6880.7999999999993</v>
      </c>
      <c r="F113" s="109" t="s">
        <v>12</v>
      </c>
    </row>
    <row r="114" spans="2:6" ht="12.5">
      <c r="B114" s="34">
        <v>45903.639085648145</v>
      </c>
      <c r="C114" s="107">
        <v>71</v>
      </c>
      <c r="D114" s="108">
        <v>22.56</v>
      </c>
      <c r="E114" s="108">
        <v>1601.76</v>
      </c>
      <c r="F114" s="109" t="s">
        <v>12</v>
      </c>
    </row>
    <row r="115" spans="2:6" ht="12.5">
      <c r="B115" s="34">
        <v>45903.639085648145</v>
      </c>
      <c r="C115" s="107">
        <v>187</v>
      </c>
      <c r="D115" s="108">
        <v>22.56</v>
      </c>
      <c r="E115" s="108">
        <v>4218.7199999999993</v>
      </c>
      <c r="F115" s="109" t="s">
        <v>12</v>
      </c>
    </row>
    <row r="116" spans="2:6" ht="12.5">
      <c r="B116" s="34">
        <v>45903.642638888887</v>
      </c>
      <c r="C116" s="107">
        <v>92</v>
      </c>
      <c r="D116" s="108">
        <v>22.6</v>
      </c>
      <c r="E116" s="108">
        <v>2079.2000000000003</v>
      </c>
      <c r="F116" s="109" t="s">
        <v>12</v>
      </c>
    </row>
    <row r="117" spans="2:6" ht="12.5">
      <c r="B117" s="34">
        <v>45903.642638888887</v>
      </c>
      <c r="C117" s="107">
        <v>4</v>
      </c>
      <c r="D117" s="108">
        <v>22.6</v>
      </c>
      <c r="E117" s="108">
        <v>90.4</v>
      </c>
      <c r="F117" s="109" t="s">
        <v>12</v>
      </c>
    </row>
    <row r="118" spans="2:6" ht="12.5">
      <c r="B118" s="34">
        <v>45903.642638888887</v>
      </c>
      <c r="C118" s="107">
        <v>11</v>
      </c>
      <c r="D118" s="108">
        <v>22.6</v>
      </c>
      <c r="E118" s="108">
        <v>248.60000000000002</v>
      </c>
      <c r="F118" s="109" t="s">
        <v>12</v>
      </c>
    </row>
    <row r="119" spans="2:6" ht="12.5">
      <c r="B119" s="34">
        <v>45903.645983796298</v>
      </c>
      <c r="C119" s="107">
        <v>10</v>
      </c>
      <c r="D119" s="108">
        <v>22.62</v>
      </c>
      <c r="E119" s="108">
        <v>226.20000000000002</v>
      </c>
      <c r="F119" s="109" t="s">
        <v>12</v>
      </c>
    </row>
    <row r="120" spans="2:6" ht="12.5">
      <c r="B120" s="34">
        <v>45903.645983796298</v>
      </c>
      <c r="C120" s="107">
        <v>33</v>
      </c>
      <c r="D120" s="108">
        <v>22.62</v>
      </c>
      <c r="E120" s="108">
        <v>746.46</v>
      </c>
      <c r="F120" s="109" t="s">
        <v>12</v>
      </c>
    </row>
    <row r="121" spans="2:6" ht="12.5">
      <c r="B121" s="34">
        <v>45903.645983796298</v>
      </c>
      <c r="C121" s="107">
        <v>486</v>
      </c>
      <c r="D121" s="108">
        <v>22.62</v>
      </c>
      <c r="E121" s="108">
        <v>10993.32</v>
      </c>
      <c r="F121" s="109" t="s">
        <v>12</v>
      </c>
    </row>
    <row r="122" spans="2:6" ht="12.5">
      <c r="B122" s="34">
        <v>45903.645983796298</v>
      </c>
      <c r="C122" s="107">
        <v>263</v>
      </c>
      <c r="D122" s="108">
        <v>22.62</v>
      </c>
      <c r="E122" s="108">
        <v>5949.06</v>
      </c>
      <c r="F122" s="109" t="s">
        <v>12</v>
      </c>
    </row>
    <row r="123" spans="2:6" ht="12.5">
      <c r="B123" s="34">
        <v>45903.645983796298</v>
      </c>
      <c r="C123" s="107">
        <v>301</v>
      </c>
      <c r="D123" s="108">
        <v>22.62</v>
      </c>
      <c r="E123" s="108">
        <v>6808.62</v>
      </c>
      <c r="F123" s="109" t="s">
        <v>12</v>
      </c>
    </row>
    <row r="124" spans="2:6" ht="12.5">
      <c r="B124" s="34">
        <v>45903.645983796298</v>
      </c>
      <c r="C124" s="107">
        <v>116</v>
      </c>
      <c r="D124" s="108">
        <v>22.62</v>
      </c>
      <c r="E124" s="108">
        <v>2623.92</v>
      </c>
      <c r="F124" s="109" t="s">
        <v>12</v>
      </c>
    </row>
    <row r="125" spans="2:6" ht="12.5">
      <c r="B125" s="34">
        <v>45903.645983796298</v>
      </c>
      <c r="C125" s="107">
        <v>150</v>
      </c>
      <c r="D125" s="108">
        <v>22.62</v>
      </c>
      <c r="E125" s="108">
        <v>3393</v>
      </c>
      <c r="F125" s="109" t="s">
        <v>12</v>
      </c>
    </row>
    <row r="126" spans="2:6" ht="12.5">
      <c r="B126" s="34">
        <v>45903.65152777778</v>
      </c>
      <c r="C126" s="107">
        <v>253</v>
      </c>
      <c r="D126" s="108">
        <v>22.64</v>
      </c>
      <c r="E126" s="108">
        <v>5727.92</v>
      </c>
      <c r="F126" s="109" t="s">
        <v>12</v>
      </c>
    </row>
    <row r="127" spans="2:6" ht="12.5">
      <c r="B127" s="34">
        <v>45903.65152777778</v>
      </c>
      <c r="C127" s="107">
        <v>273</v>
      </c>
      <c r="D127" s="108">
        <v>22.64</v>
      </c>
      <c r="E127" s="108">
        <v>6180.72</v>
      </c>
      <c r="F127" s="109" t="s">
        <v>12</v>
      </c>
    </row>
    <row r="128" spans="2:6" ht="12.5">
      <c r="B128" s="34">
        <v>45903.656076388892</v>
      </c>
      <c r="C128" s="107">
        <v>256</v>
      </c>
      <c r="D128" s="108">
        <v>22.6</v>
      </c>
      <c r="E128" s="108">
        <v>5785.6</v>
      </c>
      <c r="F128" s="109" t="s">
        <v>12</v>
      </c>
    </row>
    <row r="129" spans="2:6" ht="12.5">
      <c r="B129" s="34">
        <v>45903.656076388892</v>
      </c>
      <c r="C129" s="107">
        <v>256</v>
      </c>
      <c r="D129" s="108">
        <v>22.6</v>
      </c>
      <c r="E129" s="108">
        <v>5785.6</v>
      </c>
      <c r="F129" s="109" t="s">
        <v>12</v>
      </c>
    </row>
    <row r="130" spans="2:6" ht="12.5">
      <c r="B130" s="34">
        <v>45903.660486111112</v>
      </c>
      <c r="C130" s="107">
        <v>289</v>
      </c>
      <c r="D130" s="108">
        <v>22.54</v>
      </c>
      <c r="E130" s="108">
        <v>6514.0599999999995</v>
      </c>
      <c r="F130" s="109" t="s">
        <v>12</v>
      </c>
    </row>
    <row r="131" spans="2:6" ht="12.5">
      <c r="B131" s="34">
        <v>45903.660486111112</v>
      </c>
      <c r="C131" s="107">
        <v>279</v>
      </c>
      <c r="D131" s="108">
        <v>22.54</v>
      </c>
      <c r="E131" s="108">
        <v>6288.66</v>
      </c>
      <c r="F131" s="109" t="s">
        <v>12</v>
      </c>
    </row>
    <row r="132" spans="2:6" ht="12.5">
      <c r="B132" s="34">
        <v>45903.663483796299</v>
      </c>
      <c r="C132" s="107">
        <v>298</v>
      </c>
      <c r="D132" s="108">
        <v>22.52</v>
      </c>
      <c r="E132" s="108">
        <v>6710.96</v>
      </c>
      <c r="F132" s="109" t="s">
        <v>12</v>
      </c>
    </row>
    <row r="133" spans="2:6" ht="12.5">
      <c r="B133" s="34">
        <v>45903.667442129627</v>
      </c>
      <c r="C133" s="107">
        <v>281</v>
      </c>
      <c r="D133" s="108">
        <v>22.5</v>
      </c>
      <c r="E133" s="108">
        <v>6322.5</v>
      </c>
      <c r="F133" s="109" t="s">
        <v>12</v>
      </c>
    </row>
    <row r="134" spans="2:6" ht="12.5">
      <c r="B134" s="34">
        <v>45903.667442129627</v>
      </c>
      <c r="C134" s="107">
        <v>290</v>
      </c>
      <c r="D134" s="108">
        <v>22.5</v>
      </c>
      <c r="E134" s="108">
        <v>6525</v>
      </c>
      <c r="F134" s="109" t="s">
        <v>12</v>
      </c>
    </row>
    <row r="135" spans="2:6" ht="12.5">
      <c r="B135" s="34">
        <v>45903.677152777775</v>
      </c>
      <c r="C135" s="107">
        <v>261</v>
      </c>
      <c r="D135" s="108">
        <v>22.54</v>
      </c>
      <c r="E135" s="108">
        <v>5882.94</v>
      </c>
      <c r="F135" s="109" t="s">
        <v>12</v>
      </c>
    </row>
    <row r="136" spans="2:6" ht="12.5">
      <c r="B136" s="34">
        <v>45903.677152777775</v>
      </c>
      <c r="C136" s="107">
        <v>276</v>
      </c>
      <c r="D136" s="108">
        <v>22.54</v>
      </c>
      <c r="E136" s="108">
        <v>6221.04</v>
      </c>
      <c r="F136" s="109" t="s">
        <v>12</v>
      </c>
    </row>
    <row r="137" spans="2:6" ht="12.5">
      <c r="B137" s="34">
        <v>45903.677152777775</v>
      </c>
      <c r="C137" s="107">
        <v>463</v>
      </c>
      <c r="D137" s="108">
        <v>22.54</v>
      </c>
      <c r="E137" s="108">
        <v>10436.02</v>
      </c>
      <c r="F137" s="109" t="s">
        <v>12</v>
      </c>
    </row>
    <row r="138" spans="2:6" ht="12.5">
      <c r="B138" s="34">
        <v>45903.677152777775</v>
      </c>
      <c r="C138" s="107">
        <v>116</v>
      </c>
      <c r="D138" s="108">
        <v>22.54</v>
      </c>
      <c r="E138" s="108">
        <v>2614.64</v>
      </c>
      <c r="F138" s="109" t="s">
        <v>12</v>
      </c>
    </row>
    <row r="139" spans="2:6" ht="12.5">
      <c r="B139" s="34">
        <v>45903.682037037041</v>
      </c>
      <c r="C139" s="107">
        <v>254</v>
      </c>
      <c r="D139" s="108">
        <v>22.5</v>
      </c>
      <c r="E139" s="108">
        <v>5715</v>
      </c>
      <c r="F139" s="109" t="s">
        <v>12</v>
      </c>
    </row>
    <row r="140" spans="2:6" ht="12.5">
      <c r="B140" s="34">
        <v>45903.682037037041</v>
      </c>
      <c r="C140" s="107">
        <v>255</v>
      </c>
      <c r="D140" s="108">
        <v>22.5</v>
      </c>
      <c r="E140" s="108">
        <v>5737.5</v>
      </c>
      <c r="F140" s="109" t="s">
        <v>12</v>
      </c>
    </row>
    <row r="141" spans="2:6" ht="12.5">
      <c r="B141" s="34">
        <v>45903.686724537038</v>
      </c>
      <c r="C141" s="107">
        <v>76</v>
      </c>
      <c r="D141" s="108">
        <v>22.46</v>
      </c>
      <c r="E141" s="108">
        <v>1706.96</v>
      </c>
      <c r="F141" s="109" t="s">
        <v>12</v>
      </c>
    </row>
    <row r="142" spans="2:6" ht="12.5">
      <c r="B142" s="34">
        <v>45903.686724537038</v>
      </c>
      <c r="C142" s="107">
        <v>287</v>
      </c>
      <c r="D142" s="108">
        <v>22.46</v>
      </c>
      <c r="E142" s="108">
        <v>6446.02</v>
      </c>
      <c r="F142" s="109" t="s">
        <v>12</v>
      </c>
    </row>
    <row r="143" spans="2:6" ht="12.5">
      <c r="B143" s="34">
        <v>45903.686724537038</v>
      </c>
      <c r="C143" s="107">
        <v>200</v>
      </c>
      <c r="D143" s="108">
        <v>22.46</v>
      </c>
      <c r="E143" s="108">
        <v>4492</v>
      </c>
      <c r="F143" s="109" t="s">
        <v>12</v>
      </c>
    </row>
    <row r="144" spans="2:6" ht="12.5">
      <c r="B144" s="34">
        <v>45903.69085648148</v>
      </c>
      <c r="C144" s="107">
        <v>301</v>
      </c>
      <c r="D144" s="108">
        <v>22.44</v>
      </c>
      <c r="E144" s="108">
        <v>6754.4400000000005</v>
      </c>
      <c r="F144" s="109" t="s">
        <v>12</v>
      </c>
    </row>
    <row r="145" spans="2:6" ht="12.5">
      <c r="B145" s="34">
        <v>45903.69703703704</v>
      </c>
      <c r="C145" s="107">
        <v>314</v>
      </c>
      <c r="D145" s="108">
        <v>22.44</v>
      </c>
      <c r="E145" s="108">
        <v>7046.1600000000008</v>
      </c>
      <c r="F145" s="109" t="s">
        <v>12</v>
      </c>
    </row>
    <row r="146" spans="2:6" ht="12.5">
      <c r="B146" s="34">
        <v>45903.69703703704</v>
      </c>
      <c r="C146" s="107">
        <v>310</v>
      </c>
      <c r="D146" s="108">
        <v>22.44</v>
      </c>
      <c r="E146" s="108">
        <v>6956.4000000000005</v>
      </c>
      <c r="F146" s="109" t="s">
        <v>12</v>
      </c>
    </row>
    <row r="147" spans="2:6" ht="12.5">
      <c r="B147" s="34">
        <v>45903.702025462961</v>
      </c>
      <c r="C147" s="107">
        <v>308</v>
      </c>
      <c r="D147" s="108">
        <v>22.44</v>
      </c>
      <c r="E147" s="108">
        <v>6911.52</v>
      </c>
      <c r="F147" s="109" t="s">
        <v>12</v>
      </c>
    </row>
    <row r="148" spans="2:6" ht="12.5">
      <c r="B148" s="34">
        <v>45903.702025462961</v>
      </c>
      <c r="C148" s="107">
        <v>271</v>
      </c>
      <c r="D148" s="108">
        <v>22.44</v>
      </c>
      <c r="E148" s="108">
        <v>6081.2400000000007</v>
      </c>
      <c r="F148" s="109" t="s">
        <v>12</v>
      </c>
    </row>
    <row r="149" spans="2:6" ht="12.5">
      <c r="B149" s="34">
        <v>45903.710601851853</v>
      </c>
      <c r="C149" s="107">
        <v>579</v>
      </c>
      <c r="D149" s="108">
        <v>22.5</v>
      </c>
      <c r="E149" s="108">
        <v>13027.5</v>
      </c>
      <c r="F149" s="109" t="s">
        <v>12</v>
      </c>
    </row>
    <row r="150" spans="2:6" ht="12.5">
      <c r="B150" s="34">
        <v>45903.710601851853</v>
      </c>
      <c r="C150" s="107">
        <v>302</v>
      </c>
      <c r="D150" s="108">
        <v>22.5</v>
      </c>
      <c r="E150" s="108">
        <v>6795</v>
      </c>
      <c r="F150" s="109" t="s">
        <v>12</v>
      </c>
    </row>
    <row r="151" spans="2:6" ht="12.5">
      <c r="B151" s="34">
        <v>45903.717557870368</v>
      </c>
      <c r="C151" s="107">
        <v>71</v>
      </c>
      <c r="D151" s="108">
        <v>22.54</v>
      </c>
      <c r="E151" s="108">
        <v>1600.34</v>
      </c>
      <c r="F151" s="109" t="s">
        <v>12</v>
      </c>
    </row>
    <row r="152" spans="2:6" ht="12.5">
      <c r="B152" s="34">
        <v>45903.717557870368</v>
      </c>
      <c r="C152" s="107">
        <v>4</v>
      </c>
      <c r="D152" s="108">
        <v>22.54</v>
      </c>
      <c r="E152" s="108">
        <v>90.16</v>
      </c>
      <c r="F152" s="109" t="s">
        <v>12</v>
      </c>
    </row>
    <row r="153" spans="2:6" ht="12.5">
      <c r="B153" s="34">
        <v>45903.717557870368</v>
      </c>
      <c r="C153" s="107">
        <v>18</v>
      </c>
      <c r="D153" s="108">
        <v>22.54</v>
      </c>
      <c r="E153" s="108">
        <v>405.71999999999997</v>
      </c>
      <c r="F153" s="109" t="s">
        <v>12</v>
      </c>
    </row>
    <row r="154" spans="2:6" ht="12.5">
      <c r="B154" s="34">
        <v>45903.718206018515</v>
      </c>
      <c r="C154" s="107">
        <v>279</v>
      </c>
      <c r="D154" s="108">
        <v>22.54</v>
      </c>
      <c r="E154" s="108">
        <v>6288.66</v>
      </c>
      <c r="F154" s="109" t="s">
        <v>12</v>
      </c>
    </row>
    <row r="155" spans="2:6" ht="12.5">
      <c r="B155" s="34">
        <v>45903.719490740739</v>
      </c>
      <c r="C155" s="107">
        <v>455</v>
      </c>
      <c r="D155" s="108">
        <v>22.52</v>
      </c>
      <c r="E155" s="108">
        <v>10246.6</v>
      </c>
      <c r="F155" s="109" t="s">
        <v>12</v>
      </c>
    </row>
    <row r="156" spans="2:6" ht="12.5">
      <c r="B156" s="34">
        <v>45903.719490740739</v>
      </c>
      <c r="C156" s="107">
        <v>54</v>
      </c>
      <c r="D156" s="108">
        <v>22.52</v>
      </c>
      <c r="E156" s="108">
        <v>1216.08</v>
      </c>
      <c r="F156" s="109" t="s">
        <v>12</v>
      </c>
    </row>
    <row r="157" spans="2:6" ht="12.5">
      <c r="B157" s="34">
        <v>45903.719490740739</v>
      </c>
      <c r="C157" s="107">
        <v>182</v>
      </c>
      <c r="D157" s="108">
        <v>22.52</v>
      </c>
      <c r="E157" s="108">
        <v>4098.6400000000003</v>
      </c>
      <c r="F157" s="109" t="s">
        <v>12</v>
      </c>
    </row>
    <row r="158" spans="2:6" ht="12.5">
      <c r="B158" s="34">
        <v>45903.719490740739</v>
      </c>
      <c r="C158" s="107">
        <v>318</v>
      </c>
      <c r="D158" s="108">
        <v>22.52</v>
      </c>
      <c r="E158" s="108">
        <v>7161.36</v>
      </c>
      <c r="F158" s="109" t="s">
        <v>12</v>
      </c>
    </row>
    <row r="159" spans="2:6" ht="12.5">
      <c r="B159" s="34">
        <v>45903.719490740739</v>
      </c>
      <c r="C159" s="107">
        <v>318</v>
      </c>
      <c r="D159" s="108">
        <v>22.52</v>
      </c>
      <c r="E159" s="108">
        <v>7161.36</v>
      </c>
      <c r="F159" s="109" t="s">
        <v>12</v>
      </c>
    </row>
    <row r="160" spans="2:6" ht="12.5">
      <c r="B160" s="34">
        <v>45903.719490740739</v>
      </c>
      <c r="C160" s="107">
        <v>182</v>
      </c>
      <c r="D160" s="108">
        <v>22.52</v>
      </c>
      <c r="E160" s="108">
        <v>4098.6400000000003</v>
      </c>
      <c r="F160" s="109" t="s">
        <v>12</v>
      </c>
    </row>
    <row r="161" spans="2:6" ht="12.5">
      <c r="B161" s="34">
        <v>45903.721655092595</v>
      </c>
      <c r="C161" s="107">
        <v>332</v>
      </c>
      <c r="D161" s="108">
        <v>22.52</v>
      </c>
      <c r="E161" s="108">
        <v>7476.6399999999994</v>
      </c>
      <c r="F161" s="109" t="s">
        <v>12</v>
      </c>
    </row>
    <row r="162" spans="2:6" ht="12.5">
      <c r="B162" s="34">
        <v>45903.721655092595</v>
      </c>
      <c r="C162" s="107">
        <v>500</v>
      </c>
      <c r="D162" s="108">
        <v>22.52</v>
      </c>
      <c r="E162" s="108">
        <v>11260</v>
      </c>
      <c r="F162" s="109" t="s">
        <v>12</v>
      </c>
    </row>
    <row r="163" spans="2:6" ht="12.5">
      <c r="B163" s="34">
        <v>45903.721655092595</v>
      </c>
      <c r="C163" s="107">
        <v>500</v>
      </c>
      <c r="D163" s="108">
        <v>22.52</v>
      </c>
      <c r="E163" s="108">
        <v>11260</v>
      </c>
      <c r="F163" s="109" t="s">
        <v>12</v>
      </c>
    </row>
    <row r="164" spans="2:6" ht="12.5">
      <c r="B164" s="34">
        <v>45903.721655092595</v>
      </c>
      <c r="C164" s="107">
        <v>514</v>
      </c>
      <c r="D164" s="108">
        <v>22.52</v>
      </c>
      <c r="E164" s="108">
        <v>11575.28</v>
      </c>
      <c r="F164" s="109" t="s">
        <v>12</v>
      </c>
    </row>
    <row r="165" spans="2:6" ht="12.5">
      <c r="B165" s="34">
        <v>45903.721655092595</v>
      </c>
      <c r="C165" s="107">
        <v>45</v>
      </c>
      <c r="D165" s="108">
        <v>22.52</v>
      </c>
      <c r="E165" s="108">
        <v>1013.4</v>
      </c>
      <c r="F165" s="109" t="s">
        <v>12</v>
      </c>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3" priority="1">
      <formula>$D15&gt;#REF!</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D0C1E-3A14-4119-9262-5622918BC70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2</v>
      </c>
      <c r="C15" s="59">
        <f>SUMIF(F20:F5000,F15,C20:C5000)</f>
        <v>28472</v>
      </c>
      <c r="D15" s="60">
        <f>E15/C15</f>
        <v>23.306322000561959</v>
      </c>
      <c r="E15" s="60">
        <f>SUMIF(F20:F5000,F15,E20:E5000)</f>
        <v>663577.60000000009</v>
      </c>
      <c r="F15" s="61" t="s">
        <v>12</v>
      </c>
    </row>
    <row r="16" spans="2:10">
      <c r="B16" s="26">
        <v>45902</v>
      </c>
      <c r="C16" s="59">
        <f>SUMIF(F20:F5001,F16,C20:C5001)</f>
        <v>0</v>
      </c>
      <c r="D16" s="60">
        <v>0</v>
      </c>
      <c r="E16" s="60">
        <f>SUMIF(F20:F5001,F16,E20:E5001)</f>
        <v>0</v>
      </c>
      <c r="F16" s="61" t="s">
        <v>22</v>
      </c>
    </row>
    <row r="17" spans="2:12" ht="12.5">
      <c r="B17" s="26">
        <v>4590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2.381620370368</v>
      </c>
      <c r="C20" s="107">
        <v>399</v>
      </c>
      <c r="D20" s="108">
        <v>23.58</v>
      </c>
      <c r="E20" s="108">
        <v>9408.42</v>
      </c>
      <c r="F20" s="109" t="s">
        <v>12</v>
      </c>
      <c r="G20" s="87"/>
      <c r="H20" s="86"/>
      <c r="I20" s="86"/>
      <c r="J20" s="86"/>
      <c r="K20" s="86"/>
    </row>
    <row r="21" spans="2:12" ht="12.5">
      <c r="B21" s="34">
        <v>45902.381620370368</v>
      </c>
      <c r="C21" s="107">
        <v>120</v>
      </c>
      <c r="D21" s="108">
        <v>23.58</v>
      </c>
      <c r="E21" s="108">
        <v>2829.6</v>
      </c>
      <c r="F21" s="109" t="s">
        <v>12</v>
      </c>
    </row>
    <row r="22" spans="2:12" ht="12.5">
      <c r="B22" s="34">
        <v>45902.381620370368</v>
      </c>
      <c r="C22" s="107">
        <v>299</v>
      </c>
      <c r="D22" s="108">
        <v>23.58</v>
      </c>
      <c r="E22" s="108">
        <v>7050.4199999999992</v>
      </c>
      <c r="F22" s="109" t="s">
        <v>12</v>
      </c>
    </row>
    <row r="23" spans="2:12" ht="12.5">
      <c r="B23" s="34">
        <v>45902.381620370368</v>
      </c>
      <c r="C23" s="107">
        <v>145</v>
      </c>
      <c r="D23" s="108">
        <v>23.58</v>
      </c>
      <c r="E23" s="108">
        <v>3419.1</v>
      </c>
      <c r="F23" s="109" t="s">
        <v>12</v>
      </c>
    </row>
    <row r="24" spans="2:12" ht="12.5">
      <c r="B24" s="34">
        <v>45902.381620370368</v>
      </c>
      <c r="C24" s="107">
        <v>100</v>
      </c>
      <c r="D24" s="108">
        <v>23.58</v>
      </c>
      <c r="E24" s="108">
        <v>2358</v>
      </c>
      <c r="F24" s="109" t="s">
        <v>12</v>
      </c>
    </row>
    <row r="25" spans="2:12" ht="12.5">
      <c r="B25" s="34">
        <v>45902.381689814814</v>
      </c>
      <c r="C25" s="107">
        <v>6</v>
      </c>
      <c r="D25" s="108">
        <v>23.58</v>
      </c>
      <c r="E25" s="108">
        <v>141.47999999999999</v>
      </c>
      <c r="F25" s="109" t="s">
        <v>12</v>
      </c>
    </row>
    <row r="26" spans="2:12" ht="12.5">
      <c r="B26" s="34">
        <v>45902.383750000001</v>
      </c>
      <c r="C26" s="107">
        <v>303</v>
      </c>
      <c r="D26" s="108">
        <v>23.5</v>
      </c>
      <c r="E26" s="108">
        <v>7120.5</v>
      </c>
      <c r="F26" s="109" t="s">
        <v>12</v>
      </c>
    </row>
    <row r="27" spans="2:12" ht="12.5">
      <c r="B27" s="34">
        <v>45902.386377314811</v>
      </c>
      <c r="C27" s="107">
        <v>285</v>
      </c>
      <c r="D27" s="108">
        <v>23.48</v>
      </c>
      <c r="E27" s="108">
        <v>6691.8</v>
      </c>
      <c r="F27" s="109" t="s">
        <v>12</v>
      </c>
    </row>
    <row r="28" spans="2:12" ht="12.5">
      <c r="B28" s="34">
        <v>45902.391203703701</v>
      </c>
      <c r="C28" s="107">
        <v>277</v>
      </c>
      <c r="D28" s="108">
        <v>23.44</v>
      </c>
      <c r="E28" s="108">
        <v>6492.88</v>
      </c>
      <c r="F28" s="109" t="s">
        <v>12</v>
      </c>
    </row>
    <row r="29" spans="2:12" ht="12.5">
      <c r="B29" s="34">
        <v>45902.398113425923</v>
      </c>
      <c r="C29" s="107">
        <v>285</v>
      </c>
      <c r="D29" s="108">
        <v>23.4</v>
      </c>
      <c r="E29" s="108">
        <v>6669</v>
      </c>
      <c r="F29" s="109" t="s">
        <v>12</v>
      </c>
    </row>
    <row r="30" spans="2:12" ht="12.5">
      <c r="B30" s="34">
        <v>45902.399062500001</v>
      </c>
      <c r="C30" s="107">
        <v>110</v>
      </c>
      <c r="D30" s="108">
        <v>23.4</v>
      </c>
      <c r="E30" s="108">
        <v>2574</v>
      </c>
      <c r="F30" s="109" t="s">
        <v>12</v>
      </c>
    </row>
    <row r="31" spans="2:12" ht="12.5">
      <c r="B31" s="34">
        <v>45902.399062500001</v>
      </c>
      <c r="C31" s="107">
        <v>349</v>
      </c>
      <c r="D31" s="108">
        <v>23.4</v>
      </c>
      <c r="E31" s="108">
        <v>8166.5999999999995</v>
      </c>
      <c r="F31" s="109" t="s">
        <v>12</v>
      </c>
    </row>
    <row r="32" spans="2:12" ht="12.5">
      <c r="B32" s="34">
        <v>45902.399062500001</v>
      </c>
      <c r="C32" s="107">
        <v>349</v>
      </c>
      <c r="D32" s="108">
        <v>23.4</v>
      </c>
      <c r="E32" s="108">
        <v>8166.5999999999995</v>
      </c>
      <c r="F32" s="109" t="s">
        <v>12</v>
      </c>
    </row>
    <row r="33" spans="2:6" ht="12.5">
      <c r="B33" s="34">
        <v>45902.40902777778</v>
      </c>
      <c r="C33" s="107">
        <v>208</v>
      </c>
      <c r="D33" s="108">
        <v>23.42</v>
      </c>
      <c r="E33" s="108">
        <v>4871.3600000000006</v>
      </c>
      <c r="F33" s="109" t="s">
        <v>12</v>
      </c>
    </row>
    <row r="34" spans="2:6" ht="12.5">
      <c r="B34" s="34">
        <v>45902.40902777778</v>
      </c>
      <c r="C34" s="107">
        <v>91</v>
      </c>
      <c r="D34" s="108">
        <v>23.42</v>
      </c>
      <c r="E34" s="108">
        <v>2131.2200000000003</v>
      </c>
      <c r="F34" s="109" t="s">
        <v>12</v>
      </c>
    </row>
    <row r="35" spans="2:6" ht="12.5">
      <c r="B35" s="34">
        <v>45902.410219907404</v>
      </c>
      <c r="C35" s="107">
        <v>280</v>
      </c>
      <c r="D35" s="108">
        <v>23.4</v>
      </c>
      <c r="E35" s="108">
        <v>6552</v>
      </c>
      <c r="F35" s="109" t="s">
        <v>12</v>
      </c>
    </row>
    <row r="36" spans="2:6" ht="12.5">
      <c r="B36" s="34">
        <v>45902.410219907404</v>
      </c>
      <c r="C36" s="107">
        <v>262</v>
      </c>
      <c r="D36" s="108">
        <v>23.4</v>
      </c>
      <c r="E36" s="108">
        <v>6130.7999999999993</v>
      </c>
      <c r="F36" s="109" t="s">
        <v>12</v>
      </c>
    </row>
    <row r="37" spans="2:6" ht="12.5">
      <c r="B37" s="34">
        <v>45902.410219907404</v>
      </c>
      <c r="C37" s="107">
        <v>289</v>
      </c>
      <c r="D37" s="108">
        <v>23.4</v>
      </c>
      <c r="E37" s="108">
        <v>6762.5999999999995</v>
      </c>
      <c r="F37" s="109" t="s">
        <v>12</v>
      </c>
    </row>
    <row r="38" spans="2:6" ht="12.5">
      <c r="B38" s="34">
        <v>45902.420162037037</v>
      </c>
      <c r="C38" s="107">
        <v>569</v>
      </c>
      <c r="D38" s="108">
        <v>23.44</v>
      </c>
      <c r="E38" s="108">
        <v>13337.36</v>
      </c>
      <c r="F38" s="109" t="s">
        <v>12</v>
      </c>
    </row>
    <row r="39" spans="2:6" ht="12.5">
      <c r="B39" s="34">
        <v>45902.425069444442</v>
      </c>
      <c r="C39" s="107">
        <v>50</v>
      </c>
      <c r="D39" s="108">
        <v>23.42</v>
      </c>
      <c r="E39" s="108">
        <v>1171</v>
      </c>
      <c r="F39" s="109" t="s">
        <v>12</v>
      </c>
    </row>
    <row r="40" spans="2:6" ht="12.5">
      <c r="B40" s="34">
        <v>45902.425069444442</v>
      </c>
      <c r="C40" s="107">
        <v>303</v>
      </c>
      <c r="D40" s="108">
        <v>23.42</v>
      </c>
      <c r="E40" s="108">
        <v>7096.26</v>
      </c>
      <c r="F40" s="109" t="s">
        <v>12</v>
      </c>
    </row>
    <row r="41" spans="2:6" ht="12.5">
      <c r="B41" s="34">
        <v>45902.425069444442</v>
      </c>
      <c r="C41" s="107">
        <v>254</v>
      </c>
      <c r="D41" s="108">
        <v>23.42</v>
      </c>
      <c r="E41" s="108">
        <v>5948.68</v>
      </c>
      <c r="F41" s="109" t="s">
        <v>12</v>
      </c>
    </row>
    <row r="42" spans="2:6" ht="12.5">
      <c r="B42" s="34">
        <v>45902.430833333332</v>
      </c>
      <c r="C42" s="107">
        <v>253</v>
      </c>
      <c r="D42" s="108">
        <v>23.38</v>
      </c>
      <c r="E42" s="108">
        <v>5915.1399999999994</v>
      </c>
      <c r="F42" s="109" t="s">
        <v>12</v>
      </c>
    </row>
    <row r="43" spans="2:6" ht="12.5">
      <c r="B43" s="34">
        <v>45902.430833333332</v>
      </c>
      <c r="C43" s="107">
        <v>261</v>
      </c>
      <c r="D43" s="108">
        <v>23.38</v>
      </c>
      <c r="E43" s="108">
        <v>6102.1799999999994</v>
      </c>
      <c r="F43" s="109" t="s">
        <v>12</v>
      </c>
    </row>
    <row r="44" spans="2:6" ht="12.5">
      <c r="B44" s="34">
        <v>45902.443229166667</v>
      </c>
      <c r="C44" s="107">
        <v>265</v>
      </c>
      <c r="D44" s="108">
        <v>23.46</v>
      </c>
      <c r="E44" s="108">
        <v>6216.9000000000005</v>
      </c>
      <c r="F44" s="109" t="s">
        <v>12</v>
      </c>
    </row>
    <row r="45" spans="2:6" ht="12.5">
      <c r="B45" s="34">
        <v>45902.445694444446</v>
      </c>
      <c r="C45" s="107">
        <v>147</v>
      </c>
      <c r="D45" s="108">
        <v>23.46</v>
      </c>
      <c r="E45" s="108">
        <v>3448.6200000000003</v>
      </c>
      <c r="F45" s="109" t="s">
        <v>12</v>
      </c>
    </row>
    <row r="46" spans="2:6" ht="12.5">
      <c r="B46" s="34">
        <v>45902.445787037039</v>
      </c>
      <c r="C46" s="107">
        <v>53</v>
      </c>
      <c r="D46" s="108">
        <v>23.46</v>
      </c>
      <c r="E46" s="108">
        <v>1243.3800000000001</v>
      </c>
      <c r="F46" s="109" t="s">
        <v>12</v>
      </c>
    </row>
    <row r="47" spans="2:6" ht="12.5">
      <c r="B47" s="34">
        <v>45902.449155092596</v>
      </c>
      <c r="C47" s="107">
        <v>268</v>
      </c>
      <c r="D47" s="108">
        <v>23.46</v>
      </c>
      <c r="E47" s="108">
        <v>6287.2800000000007</v>
      </c>
      <c r="F47" s="109" t="s">
        <v>12</v>
      </c>
    </row>
    <row r="48" spans="2:6" ht="12.5">
      <c r="B48" s="34">
        <v>45902.45275462963</v>
      </c>
      <c r="C48" s="107">
        <v>40</v>
      </c>
      <c r="D48" s="108">
        <v>23.46</v>
      </c>
      <c r="E48" s="108">
        <v>938.40000000000009</v>
      </c>
      <c r="F48" s="109" t="s">
        <v>12</v>
      </c>
    </row>
    <row r="49" spans="2:6" ht="12.5">
      <c r="B49" s="34">
        <v>45902.45275462963</v>
      </c>
      <c r="C49" s="107">
        <v>372</v>
      </c>
      <c r="D49" s="108">
        <v>23.46</v>
      </c>
      <c r="E49" s="108">
        <v>8727.1200000000008</v>
      </c>
      <c r="F49" s="109" t="s">
        <v>12</v>
      </c>
    </row>
    <row r="50" spans="2:6" ht="12.5">
      <c r="B50" s="34">
        <v>45902.45275462963</v>
      </c>
      <c r="C50" s="107">
        <v>260</v>
      </c>
      <c r="D50" s="108">
        <v>23.46</v>
      </c>
      <c r="E50" s="108">
        <v>6099.6</v>
      </c>
      <c r="F50" s="109" t="s">
        <v>12</v>
      </c>
    </row>
    <row r="51" spans="2:6" ht="12.5">
      <c r="B51" s="34">
        <v>45902.45275462963</v>
      </c>
      <c r="C51" s="107">
        <v>372</v>
      </c>
      <c r="D51" s="108">
        <v>23.46</v>
      </c>
      <c r="E51" s="108">
        <v>8727.1200000000008</v>
      </c>
      <c r="F51" s="109" t="s">
        <v>12</v>
      </c>
    </row>
    <row r="52" spans="2:6" ht="12.5">
      <c r="B52" s="34">
        <v>45902.458761574075</v>
      </c>
      <c r="C52" s="107">
        <v>281</v>
      </c>
      <c r="D52" s="108">
        <v>23.44</v>
      </c>
      <c r="E52" s="108">
        <v>6586.64</v>
      </c>
      <c r="F52" s="109" t="s">
        <v>12</v>
      </c>
    </row>
    <row r="53" spans="2:6" ht="12.5">
      <c r="B53" s="34">
        <v>45902.474270833336</v>
      </c>
      <c r="C53" s="107">
        <v>4</v>
      </c>
      <c r="D53" s="108">
        <v>23.5</v>
      </c>
      <c r="E53" s="108">
        <v>94</v>
      </c>
      <c r="F53" s="109" t="s">
        <v>12</v>
      </c>
    </row>
    <row r="54" spans="2:6" ht="12.5">
      <c r="B54" s="34">
        <v>45902.474270833336</v>
      </c>
      <c r="C54" s="107">
        <v>290</v>
      </c>
      <c r="D54" s="108">
        <v>23.5</v>
      </c>
      <c r="E54" s="108">
        <v>6815</v>
      </c>
      <c r="F54" s="109" t="s">
        <v>12</v>
      </c>
    </row>
    <row r="55" spans="2:6" ht="12.5">
      <c r="B55" s="34">
        <v>45902.477650462963</v>
      </c>
      <c r="C55" s="107">
        <v>125</v>
      </c>
      <c r="D55" s="108">
        <v>23.5</v>
      </c>
      <c r="E55" s="108">
        <v>2937.5</v>
      </c>
      <c r="F55" s="109" t="s">
        <v>12</v>
      </c>
    </row>
    <row r="56" spans="2:6" ht="12.5">
      <c r="B56" s="34">
        <v>45902.479722222219</v>
      </c>
      <c r="C56" s="107">
        <v>278</v>
      </c>
      <c r="D56" s="108">
        <v>23.5</v>
      </c>
      <c r="E56" s="108">
        <v>6533</v>
      </c>
      <c r="F56" s="109" t="s">
        <v>12</v>
      </c>
    </row>
    <row r="57" spans="2:6" ht="12.5">
      <c r="B57" s="34">
        <v>45902.484305555554</v>
      </c>
      <c r="C57" s="107">
        <v>63</v>
      </c>
      <c r="D57" s="108">
        <v>23.52</v>
      </c>
      <c r="E57" s="108">
        <v>1481.76</v>
      </c>
      <c r="F57" s="109" t="s">
        <v>12</v>
      </c>
    </row>
    <row r="58" spans="2:6" ht="12.5">
      <c r="B58" s="34">
        <v>45902.485289351855</v>
      </c>
      <c r="C58" s="107">
        <v>126</v>
      </c>
      <c r="D58" s="108">
        <v>23.52</v>
      </c>
      <c r="E58" s="108">
        <v>2963.52</v>
      </c>
      <c r="F58" s="109" t="s">
        <v>12</v>
      </c>
    </row>
    <row r="59" spans="2:6" ht="12.5">
      <c r="B59" s="34">
        <v>45902.487245370372</v>
      </c>
      <c r="C59" s="107">
        <v>168</v>
      </c>
      <c r="D59" s="108">
        <v>23.52</v>
      </c>
      <c r="E59" s="108">
        <v>3951.36</v>
      </c>
      <c r="F59" s="109" t="s">
        <v>12</v>
      </c>
    </row>
    <row r="60" spans="2:6" ht="12.5">
      <c r="B60" s="34">
        <v>45902.489965277775</v>
      </c>
      <c r="C60" s="107">
        <v>25</v>
      </c>
      <c r="D60" s="108">
        <v>23.52</v>
      </c>
      <c r="E60" s="108">
        <v>588</v>
      </c>
      <c r="F60" s="109" t="s">
        <v>12</v>
      </c>
    </row>
    <row r="61" spans="2:6" ht="12.5">
      <c r="B61" s="34">
        <v>45902.490393518521</v>
      </c>
      <c r="C61" s="107">
        <v>64</v>
      </c>
      <c r="D61" s="108">
        <v>23.52</v>
      </c>
      <c r="E61" s="108">
        <v>1505.28</v>
      </c>
      <c r="F61" s="109" t="s">
        <v>12</v>
      </c>
    </row>
    <row r="62" spans="2:6" ht="12.5">
      <c r="B62" s="34">
        <v>45902.49150462963</v>
      </c>
      <c r="C62" s="107">
        <v>102</v>
      </c>
      <c r="D62" s="108">
        <v>23.52</v>
      </c>
      <c r="E62" s="108">
        <v>2399.04</v>
      </c>
      <c r="F62" s="109" t="s">
        <v>12</v>
      </c>
    </row>
    <row r="63" spans="2:6" ht="12.5">
      <c r="B63" s="34">
        <v>45902.492951388886</v>
      </c>
      <c r="C63" s="107">
        <v>15</v>
      </c>
      <c r="D63" s="108">
        <v>23.52</v>
      </c>
      <c r="E63" s="108">
        <v>352.8</v>
      </c>
      <c r="F63" s="109" t="s">
        <v>12</v>
      </c>
    </row>
    <row r="64" spans="2:6" ht="12.5">
      <c r="B64" s="34">
        <v>45902.493321759262</v>
      </c>
      <c r="C64" s="107">
        <v>290</v>
      </c>
      <c r="D64" s="108">
        <v>23.52</v>
      </c>
      <c r="E64" s="108">
        <v>6820.8</v>
      </c>
      <c r="F64" s="109" t="s">
        <v>12</v>
      </c>
    </row>
    <row r="65" spans="2:6" ht="12.5">
      <c r="B65" s="34">
        <v>45902.496504629627</v>
      </c>
      <c r="C65" s="107">
        <v>794</v>
      </c>
      <c r="D65" s="108">
        <v>23.52</v>
      </c>
      <c r="E65" s="108">
        <v>18674.88</v>
      </c>
      <c r="F65" s="109" t="s">
        <v>12</v>
      </c>
    </row>
    <row r="66" spans="2:6" ht="12.5">
      <c r="B66" s="34">
        <v>45902.504953703705</v>
      </c>
      <c r="C66" s="107">
        <v>301</v>
      </c>
      <c r="D66" s="108">
        <v>23.48</v>
      </c>
      <c r="E66" s="108">
        <v>7067.4800000000005</v>
      </c>
      <c r="F66" s="109" t="s">
        <v>12</v>
      </c>
    </row>
    <row r="67" spans="2:6" ht="12.5">
      <c r="B67" s="34">
        <v>45902.509131944447</v>
      </c>
      <c r="C67" s="107">
        <v>279</v>
      </c>
      <c r="D67" s="108">
        <v>23.48</v>
      </c>
      <c r="E67" s="108">
        <v>6550.92</v>
      </c>
      <c r="F67" s="109" t="s">
        <v>12</v>
      </c>
    </row>
    <row r="68" spans="2:6" ht="12.5">
      <c r="B68" s="34">
        <v>45902.510625000003</v>
      </c>
      <c r="C68" s="107">
        <v>280</v>
      </c>
      <c r="D68" s="108">
        <v>23.46</v>
      </c>
      <c r="E68" s="108">
        <v>6568.8</v>
      </c>
      <c r="F68" s="109" t="s">
        <v>12</v>
      </c>
    </row>
    <row r="69" spans="2:6" ht="12.5">
      <c r="B69" s="34">
        <v>45902.521990740737</v>
      </c>
      <c r="C69" s="107">
        <v>258</v>
      </c>
      <c r="D69" s="108">
        <v>23.44</v>
      </c>
      <c r="E69" s="108">
        <v>6047.52</v>
      </c>
      <c r="F69" s="109" t="s">
        <v>12</v>
      </c>
    </row>
    <row r="70" spans="2:6" ht="12.5">
      <c r="B70" s="34">
        <v>45902.521990740737</v>
      </c>
      <c r="C70" s="107">
        <v>284</v>
      </c>
      <c r="D70" s="108">
        <v>23.44</v>
      </c>
      <c r="E70" s="108">
        <v>6656.96</v>
      </c>
      <c r="F70" s="109" t="s">
        <v>12</v>
      </c>
    </row>
    <row r="71" spans="2:6" ht="12.5">
      <c r="B71" s="34">
        <v>45902.535891203705</v>
      </c>
      <c r="C71" s="107">
        <v>253</v>
      </c>
      <c r="D71" s="108">
        <v>23.4</v>
      </c>
      <c r="E71" s="108">
        <v>5920.2</v>
      </c>
      <c r="F71" s="109" t="s">
        <v>12</v>
      </c>
    </row>
    <row r="72" spans="2:6" ht="12.5">
      <c r="B72" s="34">
        <v>45902.539363425924</v>
      </c>
      <c r="C72" s="107">
        <v>120</v>
      </c>
      <c r="D72" s="108">
        <v>23.42</v>
      </c>
      <c r="E72" s="108">
        <v>2810.4</v>
      </c>
      <c r="F72" s="109" t="s">
        <v>12</v>
      </c>
    </row>
    <row r="73" spans="2:6" ht="12.5">
      <c r="B73" s="34">
        <v>45902.539363425924</v>
      </c>
      <c r="C73" s="107">
        <v>119</v>
      </c>
      <c r="D73" s="108">
        <v>23.42</v>
      </c>
      <c r="E73" s="108">
        <v>2786.98</v>
      </c>
      <c r="F73" s="109" t="s">
        <v>12</v>
      </c>
    </row>
    <row r="74" spans="2:6" ht="12.5">
      <c r="B74" s="34">
        <v>45902.539363425924</v>
      </c>
      <c r="C74" s="107">
        <v>55</v>
      </c>
      <c r="D74" s="108">
        <v>23.42</v>
      </c>
      <c r="E74" s="108">
        <v>1288.1000000000001</v>
      </c>
      <c r="F74" s="109" t="s">
        <v>12</v>
      </c>
    </row>
    <row r="75" spans="2:6" ht="12.5">
      <c r="B75" s="34">
        <v>45902.543611111112</v>
      </c>
      <c r="C75" s="107">
        <v>88</v>
      </c>
      <c r="D75" s="108">
        <v>23.4</v>
      </c>
      <c r="E75" s="108">
        <v>2059.1999999999998</v>
      </c>
      <c r="F75" s="109" t="s">
        <v>12</v>
      </c>
    </row>
    <row r="76" spans="2:6" ht="12.5">
      <c r="B76" s="34">
        <v>45902.543611111112</v>
      </c>
      <c r="C76" s="107">
        <v>333</v>
      </c>
      <c r="D76" s="108">
        <v>23.4</v>
      </c>
      <c r="E76" s="108">
        <v>7792.2</v>
      </c>
      <c r="F76" s="109" t="s">
        <v>12</v>
      </c>
    </row>
    <row r="77" spans="2:6" ht="12.5">
      <c r="B77" s="34">
        <v>45902.543611111112</v>
      </c>
      <c r="C77" s="107">
        <v>333</v>
      </c>
      <c r="D77" s="108">
        <v>23.4</v>
      </c>
      <c r="E77" s="108">
        <v>7792.2</v>
      </c>
      <c r="F77" s="109" t="s">
        <v>12</v>
      </c>
    </row>
    <row r="78" spans="2:6" ht="12.5">
      <c r="B78" s="34">
        <v>45902.561203703706</v>
      </c>
      <c r="C78" s="107">
        <v>256</v>
      </c>
      <c r="D78" s="108">
        <v>23.4</v>
      </c>
      <c r="E78" s="108">
        <v>5990.4</v>
      </c>
      <c r="F78" s="109" t="s">
        <v>12</v>
      </c>
    </row>
    <row r="79" spans="2:6" ht="12.5">
      <c r="B79" s="34">
        <v>45902.561203703706</v>
      </c>
      <c r="C79" s="107">
        <v>264</v>
      </c>
      <c r="D79" s="108">
        <v>23.4</v>
      </c>
      <c r="E79" s="108">
        <v>6177.5999999999995</v>
      </c>
      <c r="F79" s="109" t="s">
        <v>12</v>
      </c>
    </row>
    <row r="80" spans="2:6" ht="12.5">
      <c r="B80" s="34">
        <v>45902.561203703706</v>
      </c>
      <c r="C80" s="107">
        <v>276</v>
      </c>
      <c r="D80" s="108">
        <v>23.4</v>
      </c>
      <c r="E80" s="108">
        <v>6458.4</v>
      </c>
      <c r="F80" s="109" t="s">
        <v>12</v>
      </c>
    </row>
    <row r="81" spans="2:6" ht="12.5">
      <c r="B81" s="34">
        <v>45902.561203703706</v>
      </c>
      <c r="C81" s="107">
        <v>276</v>
      </c>
      <c r="D81" s="108">
        <v>23.4</v>
      </c>
      <c r="E81" s="108">
        <v>6458.4</v>
      </c>
      <c r="F81" s="109" t="s">
        <v>12</v>
      </c>
    </row>
    <row r="82" spans="2:6" ht="12.5">
      <c r="B82" s="34">
        <v>45902.576527777775</v>
      </c>
      <c r="C82" s="107">
        <v>270</v>
      </c>
      <c r="D82" s="108">
        <v>23.34</v>
      </c>
      <c r="E82" s="108">
        <v>6301.8</v>
      </c>
      <c r="F82" s="109" t="s">
        <v>12</v>
      </c>
    </row>
    <row r="83" spans="2:6" ht="12.5">
      <c r="B83" s="34">
        <v>45902.576527777775</v>
      </c>
      <c r="C83" s="107">
        <v>277</v>
      </c>
      <c r="D83" s="108">
        <v>23.34</v>
      </c>
      <c r="E83" s="108">
        <v>6465.18</v>
      </c>
      <c r="F83" s="109" t="s">
        <v>12</v>
      </c>
    </row>
    <row r="84" spans="2:6" ht="12.5">
      <c r="B84" s="34">
        <v>45902.576527777775</v>
      </c>
      <c r="C84" s="107">
        <v>276</v>
      </c>
      <c r="D84" s="108">
        <v>23.34</v>
      </c>
      <c r="E84" s="108">
        <v>6441.84</v>
      </c>
      <c r="F84" s="109" t="s">
        <v>12</v>
      </c>
    </row>
    <row r="85" spans="2:6" ht="12.5">
      <c r="B85" s="34">
        <v>45902.590266203704</v>
      </c>
      <c r="C85" s="107">
        <v>262</v>
      </c>
      <c r="D85" s="108">
        <v>23.28</v>
      </c>
      <c r="E85" s="108">
        <v>6099.3600000000006</v>
      </c>
      <c r="F85" s="109" t="s">
        <v>12</v>
      </c>
    </row>
    <row r="86" spans="2:6" ht="12.5">
      <c r="B86" s="34">
        <v>45902.590266203704</v>
      </c>
      <c r="C86" s="107">
        <v>273</v>
      </c>
      <c r="D86" s="108">
        <v>23.28</v>
      </c>
      <c r="E86" s="108">
        <v>6355.4400000000005</v>
      </c>
      <c r="F86" s="109" t="s">
        <v>12</v>
      </c>
    </row>
    <row r="87" spans="2:6" ht="12.5">
      <c r="B87" s="34">
        <v>45902.590266203704</v>
      </c>
      <c r="C87" s="107">
        <v>260</v>
      </c>
      <c r="D87" s="108">
        <v>23.28</v>
      </c>
      <c r="E87" s="108">
        <v>6052.8</v>
      </c>
      <c r="F87" s="109" t="s">
        <v>12</v>
      </c>
    </row>
    <row r="88" spans="2:6" ht="12.5">
      <c r="B88" s="34">
        <v>45902.601793981485</v>
      </c>
      <c r="C88" s="107">
        <v>282</v>
      </c>
      <c r="D88" s="108">
        <v>23.24</v>
      </c>
      <c r="E88" s="108">
        <v>6553.6799999999994</v>
      </c>
      <c r="F88" s="109" t="s">
        <v>12</v>
      </c>
    </row>
    <row r="89" spans="2:6" ht="12.5">
      <c r="B89" s="34">
        <v>45902.601793981485</v>
      </c>
      <c r="C89" s="107">
        <v>277</v>
      </c>
      <c r="D89" s="108">
        <v>23.24</v>
      </c>
      <c r="E89" s="108">
        <v>6437.48</v>
      </c>
      <c r="F89" s="109" t="s">
        <v>12</v>
      </c>
    </row>
    <row r="90" spans="2:6" ht="12.5">
      <c r="B90" s="34">
        <v>45902.60260416667</v>
      </c>
      <c r="C90" s="107">
        <v>285</v>
      </c>
      <c r="D90" s="108">
        <v>23.22</v>
      </c>
      <c r="E90" s="108">
        <v>6617.7</v>
      </c>
      <c r="F90" s="109" t="s">
        <v>12</v>
      </c>
    </row>
    <row r="91" spans="2:6" ht="12.5">
      <c r="B91" s="34">
        <v>45902.608958333331</v>
      </c>
      <c r="C91" s="107">
        <v>269</v>
      </c>
      <c r="D91" s="108">
        <v>23.18</v>
      </c>
      <c r="E91" s="108">
        <v>6235.42</v>
      </c>
      <c r="F91" s="109" t="s">
        <v>12</v>
      </c>
    </row>
    <row r="92" spans="2:6" ht="12.5">
      <c r="B92" s="34">
        <v>45902.612569444442</v>
      </c>
      <c r="C92" s="107">
        <v>305</v>
      </c>
      <c r="D92" s="108">
        <v>23.16</v>
      </c>
      <c r="E92" s="108">
        <v>7063.8</v>
      </c>
      <c r="F92" s="109" t="s">
        <v>12</v>
      </c>
    </row>
    <row r="93" spans="2:6" ht="12.5">
      <c r="B93" s="34">
        <v>45902.61515046296</v>
      </c>
      <c r="C93" s="107">
        <v>203</v>
      </c>
      <c r="D93" s="108">
        <v>23.1</v>
      </c>
      <c r="E93" s="108">
        <v>4689.3</v>
      </c>
      <c r="F93" s="109" t="s">
        <v>12</v>
      </c>
    </row>
    <row r="94" spans="2:6" ht="12.5">
      <c r="B94" s="34">
        <v>45902.620162037034</v>
      </c>
      <c r="C94" s="107">
        <v>271</v>
      </c>
      <c r="D94" s="108">
        <v>23.1</v>
      </c>
      <c r="E94" s="108">
        <v>6260.1</v>
      </c>
      <c r="F94" s="109" t="s">
        <v>12</v>
      </c>
    </row>
    <row r="95" spans="2:6" ht="12.5">
      <c r="B95" s="34">
        <v>45902.621493055558</v>
      </c>
      <c r="C95" s="107">
        <v>270</v>
      </c>
      <c r="D95" s="108">
        <v>23.1</v>
      </c>
      <c r="E95" s="108">
        <v>6237</v>
      </c>
      <c r="F95" s="109" t="s">
        <v>12</v>
      </c>
    </row>
    <row r="96" spans="2:6" ht="12.5">
      <c r="B96" s="34">
        <v>45902.627905092595</v>
      </c>
      <c r="C96" s="107">
        <v>274</v>
      </c>
      <c r="D96" s="108">
        <v>23.08</v>
      </c>
      <c r="E96" s="108">
        <v>6323.9199999999992</v>
      </c>
      <c r="F96" s="109" t="s">
        <v>12</v>
      </c>
    </row>
    <row r="97" spans="2:6" ht="12.5">
      <c r="B97" s="34">
        <v>45902.631956018522</v>
      </c>
      <c r="C97" s="107">
        <v>223</v>
      </c>
      <c r="D97" s="108">
        <v>23.06</v>
      </c>
      <c r="E97" s="108">
        <v>5142.38</v>
      </c>
      <c r="F97" s="109" t="s">
        <v>12</v>
      </c>
    </row>
    <row r="98" spans="2:6" ht="12.5">
      <c r="B98" s="34">
        <v>45902.631956018522</v>
      </c>
      <c r="C98" s="107">
        <v>38</v>
      </c>
      <c r="D98" s="108">
        <v>23.06</v>
      </c>
      <c r="E98" s="108">
        <v>876.28</v>
      </c>
      <c r="F98" s="109" t="s">
        <v>12</v>
      </c>
    </row>
    <row r="99" spans="2:6" ht="12.5">
      <c r="B99" s="34">
        <v>45902.631956018522</v>
      </c>
      <c r="C99" s="107">
        <v>262</v>
      </c>
      <c r="D99" s="108">
        <v>23.06</v>
      </c>
      <c r="E99" s="108">
        <v>6041.7199999999993</v>
      </c>
      <c r="F99" s="109" t="s">
        <v>12</v>
      </c>
    </row>
    <row r="100" spans="2:6" ht="12.5">
      <c r="B100" s="34">
        <v>45902.646481481483</v>
      </c>
      <c r="C100" s="107">
        <v>47</v>
      </c>
      <c r="D100" s="108">
        <v>23.08</v>
      </c>
      <c r="E100" s="108">
        <v>1084.76</v>
      </c>
      <c r="F100" s="109" t="s">
        <v>12</v>
      </c>
    </row>
    <row r="101" spans="2:6" ht="12.5">
      <c r="B101" s="34">
        <v>45902.647083333337</v>
      </c>
      <c r="C101" s="107">
        <v>224</v>
      </c>
      <c r="D101" s="108">
        <v>23.08</v>
      </c>
      <c r="E101" s="108">
        <v>5169.92</v>
      </c>
      <c r="F101" s="109" t="s">
        <v>12</v>
      </c>
    </row>
    <row r="102" spans="2:6" ht="12.5">
      <c r="B102" s="34">
        <v>45902.647083333337</v>
      </c>
      <c r="C102" s="107">
        <v>271</v>
      </c>
      <c r="D102" s="108">
        <v>23.08</v>
      </c>
      <c r="E102" s="108">
        <v>6254.6799999999994</v>
      </c>
      <c r="F102" s="109" t="s">
        <v>12</v>
      </c>
    </row>
    <row r="103" spans="2:6" ht="12.5">
      <c r="B103" s="34">
        <v>45902.647083333337</v>
      </c>
      <c r="C103" s="107">
        <v>271</v>
      </c>
      <c r="D103" s="108">
        <v>23.08</v>
      </c>
      <c r="E103" s="108">
        <v>6254.6799999999994</v>
      </c>
      <c r="F103" s="109" t="s">
        <v>12</v>
      </c>
    </row>
    <row r="104" spans="2:6" ht="12.5">
      <c r="B104" s="34">
        <v>45902.647083333337</v>
      </c>
      <c r="C104" s="107">
        <v>521</v>
      </c>
      <c r="D104" s="108">
        <v>23.08</v>
      </c>
      <c r="E104" s="108">
        <v>12024.679999999998</v>
      </c>
      <c r="F104" s="109" t="s">
        <v>12</v>
      </c>
    </row>
    <row r="105" spans="2:6" ht="12.5">
      <c r="B105" s="34">
        <v>45902.65042824074</v>
      </c>
      <c r="C105" s="107">
        <v>48</v>
      </c>
      <c r="D105" s="108">
        <v>23.08</v>
      </c>
      <c r="E105" s="108">
        <v>1107.8399999999999</v>
      </c>
      <c r="F105" s="109" t="s">
        <v>12</v>
      </c>
    </row>
    <row r="106" spans="2:6" ht="12.5">
      <c r="B106" s="34">
        <v>45902.65042824074</v>
      </c>
      <c r="C106" s="107">
        <v>216</v>
      </c>
      <c r="D106" s="108">
        <v>23.08</v>
      </c>
      <c r="E106" s="108">
        <v>4985.28</v>
      </c>
      <c r="F106" s="109" t="s">
        <v>12</v>
      </c>
    </row>
    <row r="107" spans="2:6" ht="12.5">
      <c r="B107" s="34">
        <v>45902.651226851849</v>
      </c>
      <c r="C107" s="107">
        <v>276</v>
      </c>
      <c r="D107" s="108">
        <v>23.06</v>
      </c>
      <c r="E107" s="108">
        <v>6364.5599999999995</v>
      </c>
      <c r="F107" s="109" t="s">
        <v>12</v>
      </c>
    </row>
    <row r="108" spans="2:6" ht="12.5">
      <c r="B108" s="34">
        <v>45902.658055555556</v>
      </c>
      <c r="C108" s="107">
        <v>602</v>
      </c>
      <c r="D108" s="108">
        <v>23.06</v>
      </c>
      <c r="E108" s="108">
        <v>13882.119999999999</v>
      </c>
      <c r="F108" s="109" t="s">
        <v>12</v>
      </c>
    </row>
    <row r="109" spans="2:6" ht="12.5">
      <c r="B109" s="34">
        <v>45902.665879629632</v>
      </c>
      <c r="C109" s="107">
        <v>124</v>
      </c>
      <c r="D109" s="108">
        <v>23.16</v>
      </c>
      <c r="E109" s="108">
        <v>2871.84</v>
      </c>
      <c r="F109" s="109" t="s">
        <v>12</v>
      </c>
    </row>
    <row r="110" spans="2:6" ht="12.5">
      <c r="B110" s="34">
        <v>45902.666898148149</v>
      </c>
      <c r="C110" s="107">
        <v>263</v>
      </c>
      <c r="D110" s="108">
        <v>23.16</v>
      </c>
      <c r="E110" s="108">
        <v>6091.08</v>
      </c>
      <c r="F110" s="109" t="s">
        <v>12</v>
      </c>
    </row>
    <row r="111" spans="2:6" ht="12.5">
      <c r="B111" s="34">
        <v>45902.669652777775</v>
      </c>
      <c r="C111" s="107">
        <v>289</v>
      </c>
      <c r="D111" s="108">
        <v>23.2</v>
      </c>
      <c r="E111" s="108">
        <v>6704.8</v>
      </c>
      <c r="F111" s="109" t="s">
        <v>12</v>
      </c>
    </row>
    <row r="112" spans="2:6" ht="12.5">
      <c r="B112" s="34">
        <v>45902.672071759262</v>
      </c>
      <c r="C112" s="107">
        <v>305</v>
      </c>
      <c r="D112" s="108">
        <v>23.2</v>
      </c>
      <c r="E112" s="108">
        <v>7076</v>
      </c>
      <c r="F112" s="109" t="s">
        <v>12</v>
      </c>
    </row>
    <row r="113" spans="2:6" ht="12.5">
      <c r="B113" s="34">
        <v>45902.672071759262</v>
      </c>
      <c r="C113" s="107">
        <v>298</v>
      </c>
      <c r="D113" s="108">
        <v>23.2</v>
      </c>
      <c r="E113" s="108">
        <v>6913.5999999999995</v>
      </c>
      <c r="F113" s="109" t="s">
        <v>12</v>
      </c>
    </row>
    <row r="114" spans="2:6" ht="12.5">
      <c r="B114" s="34">
        <v>45902.672071759262</v>
      </c>
      <c r="C114" s="107">
        <v>298</v>
      </c>
      <c r="D114" s="108">
        <v>23.2</v>
      </c>
      <c r="E114" s="108">
        <v>6913.5999999999995</v>
      </c>
      <c r="F114" s="109" t="s">
        <v>12</v>
      </c>
    </row>
    <row r="115" spans="2:6" ht="12.5">
      <c r="B115" s="34">
        <v>45902.677141203705</v>
      </c>
      <c r="C115" s="107">
        <v>538</v>
      </c>
      <c r="D115" s="108">
        <v>23.22</v>
      </c>
      <c r="E115" s="108">
        <v>12492.359999999999</v>
      </c>
      <c r="F115" s="109" t="s">
        <v>12</v>
      </c>
    </row>
    <row r="116" spans="2:6" ht="12.5">
      <c r="B116" s="34">
        <v>45902.677141203705</v>
      </c>
      <c r="C116" s="107">
        <v>50</v>
      </c>
      <c r="D116" s="108">
        <v>23.22</v>
      </c>
      <c r="E116" s="108">
        <v>1161</v>
      </c>
      <c r="F116" s="109" t="s">
        <v>12</v>
      </c>
    </row>
    <row r="117" spans="2:6" ht="12.5">
      <c r="B117" s="34">
        <v>45902.677141203705</v>
      </c>
      <c r="C117" s="107">
        <v>210</v>
      </c>
      <c r="D117" s="108">
        <v>23.22</v>
      </c>
      <c r="E117" s="108">
        <v>4876.2</v>
      </c>
      <c r="F117" s="109" t="s">
        <v>12</v>
      </c>
    </row>
    <row r="118" spans="2:6" ht="12.5">
      <c r="B118" s="34">
        <v>45902.68414351852</v>
      </c>
      <c r="C118" s="107">
        <v>246</v>
      </c>
      <c r="D118" s="108">
        <v>23.18</v>
      </c>
      <c r="E118" s="108">
        <v>5702.28</v>
      </c>
      <c r="F118" s="109" t="s">
        <v>12</v>
      </c>
    </row>
    <row r="119" spans="2:6" ht="12.5">
      <c r="B119" s="34">
        <v>45902.68414351852</v>
      </c>
      <c r="C119" s="107">
        <v>289</v>
      </c>
      <c r="D119" s="108">
        <v>23.18</v>
      </c>
      <c r="E119" s="108">
        <v>6699.0199999999995</v>
      </c>
      <c r="F119" s="109" t="s">
        <v>12</v>
      </c>
    </row>
    <row r="120" spans="2:6" ht="12.5">
      <c r="B120" s="34">
        <v>45902.68414351852</v>
      </c>
      <c r="C120" s="107">
        <v>53</v>
      </c>
      <c r="D120" s="108">
        <v>23.18</v>
      </c>
      <c r="E120" s="108">
        <v>1228.54</v>
      </c>
      <c r="F120" s="109" t="s">
        <v>12</v>
      </c>
    </row>
    <row r="121" spans="2:6" ht="12.5">
      <c r="B121" s="34">
        <v>45902.691481481481</v>
      </c>
      <c r="C121" s="107">
        <v>56</v>
      </c>
      <c r="D121" s="108">
        <v>23.18</v>
      </c>
      <c r="E121" s="108">
        <v>1298.08</v>
      </c>
      <c r="F121" s="109" t="s">
        <v>12</v>
      </c>
    </row>
    <row r="122" spans="2:6" ht="12.5">
      <c r="B122" s="34">
        <v>45902.691481481481</v>
      </c>
      <c r="C122" s="107">
        <v>214</v>
      </c>
      <c r="D122" s="108">
        <v>23.18</v>
      </c>
      <c r="E122" s="108">
        <v>4960.5199999999995</v>
      </c>
      <c r="F122" s="109" t="s">
        <v>12</v>
      </c>
    </row>
    <row r="123" spans="2:6" ht="12.5">
      <c r="B123" s="34">
        <v>45902.694004629629</v>
      </c>
      <c r="C123" s="107">
        <v>30</v>
      </c>
      <c r="D123" s="108">
        <v>23.18</v>
      </c>
      <c r="E123" s="108">
        <v>695.4</v>
      </c>
      <c r="F123" s="109" t="s">
        <v>12</v>
      </c>
    </row>
    <row r="124" spans="2:6" ht="12.5">
      <c r="B124" s="34">
        <v>45902.694004629629</v>
      </c>
      <c r="C124" s="107">
        <v>219</v>
      </c>
      <c r="D124" s="108">
        <v>23.18</v>
      </c>
      <c r="E124" s="108">
        <v>5076.42</v>
      </c>
      <c r="F124" s="109" t="s">
        <v>12</v>
      </c>
    </row>
    <row r="125" spans="2:6" ht="12.5">
      <c r="B125" s="34">
        <v>45902.694004629629</v>
      </c>
      <c r="C125" s="107">
        <v>21</v>
      </c>
      <c r="D125" s="108">
        <v>23.18</v>
      </c>
      <c r="E125" s="108">
        <v>486.78</v>
      </c>
      <c r="F125" s="109" t="s">
        <v>12</v>
      </c>
    </row>
    <row r="126" spans="2:6" ht="12.5">
      <c r="B126" s="34">
        <v>45902.695590277777</v>
      </c>
      <c r="C126" s="107">
        <v>781</v>
      </c>
      <c r="D126" s="108">
        <v>23.14</v>
      </c>
      <c r="E126" s="108">
        <v>18072.34</v>
      </c>
      <c r="F126" s="109" t="s">
        <v>12</v>
      </c>
    </row>
    <row r="127" spans="2:6" ht="12.5">
      <c r="B127" s="34">
        <v>45902.69935185185</v>
      </c>
      <c r="C127" s="107">
        <v>296</v>
      </c>
      <c r="D127" s="108">
        <v>23.12</v>
      </c>
      <c r="E127" s="108">
        <v>6843.52</v>
      </c>
      <c r="F127" s="109" t="s">
        <v>12</v>
      </c>
    </row>
    <row r="128" spans="2:6" ht="12.5">
      <c r="B128" s="34">
        <v>45902.69976851852</v>
      </c>
      <c r="C128" s="107">
        <v>135</v>
      </c>
      <c r="D128" s="108">
        <v>23.1</v>
      </c>
      <c r="E128" s="108">
        <v>3118.5</v>
      </c>
      <c r="F128" s="109" t="s">
        <v>12</v>
      </c>
    </row>
    <row r="129" spans="2:6" ht="12.5">
      <c r="B129" s="34">
        <v>45902.708333333336</v>
      </c>
      <c r="C129" s="107">
        <v>215</v>
      </c>
      <c r="D129" s="108">
        <v>23.16</v>
      </c>
      <c r="E129" s="108">
        <v>4979.3999999999996</v>
      </c>
      <c r="F129" s="109" t="s">
        <v>12</v>
      </c>
    </row>
    <row r="130" spans="2:6" ht="12.5">
      <c r="B130" s="34">
        <v>45902.708333333336</v>
      </c>
      <c r="C130" s="107">
        <v>53</v>
      </c>
      <c r="D130" s="108">
        <v>23.16</v>
      </c>
      <c r="E130" s="108">
        <v>1227.48</v>
      </c>
      <c r="F130" s="109" t="s">
        <v>12</v>
      </c>
    </row>
    <row r="131" spans="2:6" ht="12.5">
      <c r="B131" s="34">
        <v>45902.709745370368</v>
      </c>
      <c r="C131" s="107">
        <v>125</v>
      </c>
      <c r="D131" s="108">
        <v>23.14</v>
      </c>
      <c r="E131" s="108">
        <v>2892.5</v>
      </c>
      <c r="F131" s="109" t="s">
        <v>12</v>
      </c>
    </row>
    <row r="132" spans="2:6" ht="12.5">
      <c r="B132" s="34">
        <v>45902.709745370368</v>
      </c>
      <c r="C132" s="107">
        <v>98</v>
      </c>
      <c r="D132" s="108">
        <v>23.14</v>
      </c>
      <c r="E132" s="108">
        <v>2267.7200000000003</v>
      </c>
      <c r="F132" s="109" t="s">
        <v>12</v>
      </c>
    </row>
    <row r="133" spans="2:6" ht="12.5">
      <c r="B133" s="34">
        <v>45902.709745370368</v>
      </c>
      <c r="C133" s="107">
        <v>65</v>
      </c>
      <c r="D133" s="108">
        <v>23.14</v>
      </c>
      <c r="E133" s="108">
        <v>1504.1000000000001</v>
      </c>
      <c r="F133" s="109" t="s">
        <v>12</v>
      </c>
    </row>
    <row r="134" spans="2:6" ht="12.5">
      <c r="B134" s="34">
        <v>45902.709745370368</v>
      </c>
      <c r="C134" s="107">
        <v>157</v>
      </c>
      <c r="D134" s="108">
        <v>23.14</v>
      </c>
      <c r="E134" s="108">
        <v>3632.98</v>
      </c>
      <c r="F134" s="109" t="s">
        <v>12</v>
      </c>
    </row>
    <row r="135" spans="2:6" ht="12.5">
      <c r="B135" s="34">
        <v>45902.709745370368</v>
      </c>
      <c r="C135" s="107">
        <v>320</v>
      </c>
      <c r="D135" s="108">
        <v>23.14</v>
      </c>
      <c r="E135" s="108">
        <v>7404.8</v>
      </c>
      <c r="F135" s="109" t="s">
        <v>12</v>
      </c>
    </row>
    <row r="136" spans="2:6" ht="12.5">
      <c r="B136" s="34">
        <v>45902.709780092591</v>
      </c>
      <c r="C136" s="107">
        <v>45</v>
      </c>
      <c r="D136" s="108">
        <v>23.14</v>
      </c>
      <c r="E136" s="108">
        <v>1041.3</v>
      </c>
      <c r="F136" s="109" t="s">
        <v>12</v>
      </c>
    </row>
    <row r="137" spans="2:6" ht="12.5">
      <c r="B137" s="34">
        <v>45902.712905092594</v>
      </c>
      <c r="C137" s="107">
        <v>268</v>
      </c>
      <c r="D137" s="108">
        <v>23.14</v>
      </c>
      <c r="E137" s="108">
        <v>6201.52</v>
      </c>
      <c r="F137" s="109" t="s">
        <v>12</v>
      </c>
    </row>
    <row r="138" spans="2:6" ht="12.5">
      <c r="B138" s="34">
        <v>45902.718449074076</v>
      </c>
      <c r="C138" s="107">
        <v>334</v>
      </c>
      <c r="D138" s="108">
        <v>23.16</v>
      </c>
      <c r="E138" s="108">
        <v>7735.44</v>
      </c>
      <c r="F138" s="109" t="s">
        <v>12</v>
      </c>
    </row>
    <row r="139" spans="2:6" ht="12.5">
      <c r="B139" s="34">
        <v>45902.718449074076</v>
      </c>
      <c r="C139" s="107">
        <v>505</v>
      </c>
      <c r="D139" s="108">
        <v>23.16</v>
      </c>
      <c r="E139" s="108">
        <v>11695.8</v>
      </c>
      <c r="F139" s="109" t="s">
        <v>12</v>
      </c>
    </row>
    <row r="140" spans="2:6" ht="12.5">
      <c r="B140" s="34">
        <v>45902.718449074076</v>
      </c>
      <c r="C140" s="107">
        <v>495</v>
      </c>
      <c r="D140" s="108">
        <v>23.16</v>
      </c>
      <c r="E140" s="108">
        <v>11464.2</v>
      </c>
      <c r="F140" s="109" t="s">
        <v>12</v>
      </c>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2" priority="1">
      <formula>$D15&gt;#REF!</formula>
    </cfRule>
  </conditionalFormatting>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C5EF4-C94F-41D6-8565-BCCDFEAE6BAD}">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1</v>
      </c>
      <c r="C15" s="59">
        <f>SUMIF(F20:F5000,F15,C20:C5000)</f>
        <v>27833</v>
      </c>
      <c r="D15" s="60">
        <f>E15/C15</f>
        <v>23.430768512197758</v>
      </c>
      <c r="E15" s="60">
        <f>SUMIF(F20:F5000,F15,E20:E5000)</f>
        <v>652148.58000000019</v>
      </c>
      <c r="F15" s="61" t="s">
        <v>12</v>
      </c>
    </row>
    <row r="16" spans="2:10">
      <c r="B16" s="26">
        <v>45901</v>
      </c>
      <c r="C16" s="59">
        <f>SUMIF(F20:F5001,F16,C20:C5001)</f>
        <v>0</v>
      </c>
      <c r="D16" s="60">
        <v>0</v>
      </c>
      <c r="E16" s="60">
        <f>SUMIF(F20:F5001,F16,E20:E5001)</f>
        <v>0</v>
      </c>
      <c r="F16" s="61" t="s">
        <v>22</v>
      </c>
    </row>
    <row r="17" spans="2:12" ht="12.5">
      <c r="B17" s="26">
        <v>4590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1.382881944446</v>
      </c>
      <c r="C20" s="107">
        <v>148</v>
      </c>
      <c r="D20" s="108">
        <v>23.44</v>
      </c>
      <c r="E20" s="108">
        <v>3469.1200000000003</v>
      </c>
      <c r="F20" s="109" t="s">
        <v>12</v>
      </c>
      <c r="G20" s="87"/>
      <c r="H20" s="86"/>
      <c r="I20" s="86"/>
      <c r="J20" s="86"/>
      <c r="K20" s="86"/>
    </row>
    <row r="21" spans="2:12" ht="12.5">
      <c r="B21" s="34">
        <v>45901.382881944446</v>
      </c>
      <c r="C21" s="107">
        <v>150</v>
      </c>
      <c r="D21" s="108">
        <v>23.44</v>
      </c>
      <c r="E21" s="108">
        <v>3516</v>
      </c>
      <c r="F21" s="109" t="s">
        <v>12</v>
      </c>
    </row>
    <row r="22" spans="2:12" ht="12.5">
      <c r="B22" s="34">
        <v>45901.384780092594</v>
      </c>
      <c r="C22" s="107">
        <v>60</v>
      </c>
      <c r="D22" s="108">
        <v>23.46</v>
      </c>
      <c r="E22" s="108">
        <v>1407.6000000000001</v>
      </c>
      <c r="F22" s="109" t="s">
        <v>12</v>
      </c>
    </row>
    <row r="23" spans="2:12" ht="12.5">
      <c r="B23" s="34">
        <v>45901.385057870371</v>
      </c>
      <c r="C23" s="107">
        <v>91</v>
      </c>
      <c r="D23" s="108">
        <v>23.46</v>
      </c>
      <c r="E23" s="108">
        <v>2134.86</v>
      </c>
      <c r="F23" s="109" t="s">
        <v>12</v>
      </c>
    </row>
    <row r="24" spans="2:12" ht="12.5">
      <c r="B24" s="34">
        <v>45901.385706018518</v>
      </c>
      <c r="C24" s="107">
        <v>259</v>
      </c>
      <c r="D24" s="108">
        <v>23.46</v>
      </c>
      <c r="E24" s="108">
        <v>6076.14</v>
      </c>
      <c r="F24" s="109" t="s">
        <v>12</v>
      </c>
    </row>
    <row r="25" spans="2:12" ht="12.5">
      <c r="B25" s="34">
        <v>45901.387685185182</v>
      </c>
      <c r="C25" s="107">
        <v>159</v>
      </c>
      <c r="D25" s="108">
        <v>23.46</v>
      </c>
      <c r="E25" s="108">
        <v>3730.1400000000003</v>
      </c>
      <c r="F25" s="109" t="s">
        <v>12</v>
      </c>
    </row>
    <row r="26" spans="2:12" ht="12.5">
      <c r="B26" s="34">
        <v>45901.387685185182</v>
      </c>
      <c r="C26" s="107">
        <v>29</v>
      </c>
      <c r="D26" s="108">
        <v>23.46</v>
      </c>
      <c r="E26" s="108">
        <v>680.34</v>
      </c>
      <c r="F26" s="109" t="s">
        <v>12</v>
      </c>
    </row>
    <row r="27" spans="2:12" ht="12.5">
      <c r="B27" s="34">
        <v>45901.387685185182</v>
      </c>
      <c r="C27" s="107">
        <v>75</v>
      </c>
      <c r="D27" s="108">
        <v>23.46</v>
      </c>
      <c r="E27" s="108">
        <v>1759.5</v>
      </c>
      <c r="F27" s="109" t="s">
        <v>12</v>
      </c>
    </row>
    <row r="28" spans="2:12" ht="12.5">
      <c r="B28" s="34">
        <v>45901.38858796296</v>
      </c>
      <c r="C28" s="107">
        <v>219</v>
      </c>
      <c r="D28" s="108">
        <v>23.42</v>
      </c>
      <c r="E28" s="108">
        <v>5128.9800000000005</v>
      </c>
      <c r="F28" s="109" t="s">
        <v>12</v>
      </c>
    </row>
    <row r="29" spans="2:12" ht="12.5">
      <c r="B29" s="34">
        <v>45901.38858796296</v>
      </c>
      <c r="C29" s="107">
        <v>83</v>
      </c>
      <c r="D29" s="108">
        <v>23.42</v>
      </c>
      <c r="E29" s="108">
        <v>1943.8600000000001</v>
      </c>
      <c r="F29" s="109" t="s">
        <v>12</v>
      </c>
    </row>
    <row r="30" spans="2:12" ht="12.5">
      <c r="B30" s="34">
        <v>45901.38858796296</v>
      </c>
      <c r="C30" s="107">
        <v>394</v>
      </c>
      <c r="D30" s="108">
        <v>23.42</v>
      </c>
      <c r="E30" s="108">
        <v>9227.4800000000014</v>
      </c>
      <c r="F30" s="109" t="s">
        <v>12</v>
      </c>
    </row>
    <row r="31" spans="2:12" ht="12.5">
      <c r="B31" s="34">
        <v>45901.38858796296</v>
      </c>
      <c r="C31" s="107">
        <v>73</v>
      </c>
      <c r="D31" s="108">
        <v>23.42</v>
      </c>
      <c r="E31" s="108">
        <v>1709.66</v>
      </c>
      <c r="F31" s="109" t="s">
        <v>12</v>
      </c>
    </row>
    <row r="32" spans="2:12" ht="12.5">
      <c r="B32" s="34">
        <v>45901.38858796296</v>
      </c>
      <c r="C32" s="107">
        <v>234</v>
      </c>
      <c r="D32" s="108">
        <v>23.42</v>
      </c>
      <c r="E32" s="108">
        <v>5480.2800000000007</v>
      </c>
      <c r="F32" s="109" t="s">
        <v>12</v>
      </c>
    </row>
    <row r="33" spans="2:6" ht="12.5">
      <c r="B33" s="34">
        <v>45901.38858796296</v>
      </c>
      <c r="C33" s="107">
        <v>87</v>
      </c>
      <c r="D33" s="108">
        <v>23.42</v>
      </c>
      <c r="E33" s="108">
        <v>2037.5400000000002</v>
      </c>
      <c r="F33" s="109" t="s">
        <v>12</v>
      </c>
    </row>
    <row r="34" spans="2:6" ht="12.5">
      <c r="B34" s="34">
        <v>45901.399259259262</v>
      </c>
      <c r="C34" s="107">
        <v>274</v>
      </c>
      <c r="D34" s="108">
        <v>23.48</v>
      </c>
      <c r="E34" s="108">
        <v>6433.52</v>
      </c>
      <c r="F34" s="109" t="s">
        <v>12</v>
      </c>
    </row>
    <row r="35" spans="2:6" ht="12.5">
      <c r="B35" s="34">
        <v>45901.402071759258</v>
      </c>
      <c r="C35" s="107">
        <v>269</v>
      </c>
      <c r="D35" s="108">
        <v>23.46</v>
      </c>
      <c r="E35" s="108">
        <v>6310.74</v>
      </c>
      <c r="F35" s="109" t="s">
        <v>12</v>
      </c>
    </row>
    <row r="36" spans="2:6" ht="12.5">
      <c r="B36" s="34">
        <v>45901.402071759258</v>
      </c>
      <c r="C36" s="107">
        <v>197</v>
      </c>
      <c r="D36" s="108">
        <v>23.46</v>
      </c>
      <c r="E36" s="108">
        <v>4621.62</v>
      </c>
      <c r="F36" s="109" t="s">
        <v>12</v>
      </c>
    </row>
    <row r="37" spans="2:6" ht="12.5">
      <c r="B37" s="34">
        <v>45901.402071759258</v>
      </c>
      <c r="C37" s="107">
        <v>14</v>
      </c>
      <c r="D37" s="108">
        <v>23.46</v>
      </c>
      <c r="E37" s="108">
        <v>328.44</v>
      </c>
      <c r="F37" s="109" t="s">
        <v>12</v>
      </c>
    </row>
    <row r="38" spans="2:6" ht="12.5">
      <c r="B38" s="34">
        <v>45901.402071759258</v>
      </c>
      <c r="C38" s="107">
        <v>70</v>
      </c>
      <c r="D38" s="108">
        <v>23.46</v>
      </c>
      <c r="E38" s="108">
        <v>1642.2</v>
      </c>
      <c r="F38" s="109" t="s">
        <v>12</v>
      </c>
    </row>
    <row r="39" spans="2:6" ht="12.5">
      <c r="B39" s="34">
        <v>45901.407638888886</v>
      </c>
      <c r="C39" s="107">
        <v>115</v>
      </c>
      <c r="D39" s="108">
        <v>23.46</v>
      </c>
      <c r="E39" s="108">
        <v>2697.9</v>
      </c>
      <c r="F39" s="109" t="s">
        <v>12</v>
      </c>
    </row>
    <row r="40" spans="2:6" ht="12.5">
      <c r="B40" s="34">
        <v>45901.407638888886</v>
      </c>
      <c r="C40" s="107">
        <v>174</v>
      </c>
      <c r="D40" s="108">
        <v>23.46</v>
      </c>
      <c r="E40" s="108">
        <v>4082.04</v>
      </c>
      <c r="F40" s="109" t="s">
        <v>12</v>
      </c>
    </row>
    <row r="41" spans="2:6" ht="12.5">
      <c r="B41" s="34">
        <v>45901.410601851851</v>
      </c>
      <c r="C41" s="107">
        <v>86</v>
      </c>
      <c r="D41" s="108">
        <v>23.42</v>
      </c>
      <c r="E41" s="108">
        <v>2014.1200000000001</v>
      </c>
      <c r="F41" s="109" t="s">
        <v>12</v>
      </c>
    </row>
    <row r="42" spans="2:6" ht="12.5">
      <c r="B42" s="34">
        <v>45901.410601851851</v>
      </c>
      <c r="C42" s="107">
        <v>170</v>
      </c>
      <c r="D42" s="108">
        <v>23.42</v>
      </c>
      <c r="E42" s="108">
        <v>3981.4</v>
      </c>
      <c r="F42" s="109" t="s">
        <v>12</v>
      </c>
    </row>
    <row r="43" spans="2:6" ht="12.5">
      <c r="B43" s="34">
        <v>45901.413101851853</v>
      </c>
      <c r="C43" s="107">
        <v>125</v>
      </c>
      <c r="D43" s="108">
        <v>23.42</v>
      </c>
      <c r="E43" s="108">
        <v>2927.5</v>
      </c>
      <c r="F43" s="109" t="s">
        <v>12</v>
      </c>
    </row>
    <row r="44" spans="2:6" ht="12.5">
      <c r="B44" s="34">
        <v>45901.415254629632</v>
      </c>
      <c r="C44" s="107">
        <v>307</v>
      </c>
      <c r="D44" s="108">
        <v>23.38</v>
      </c>
      <c r="E44" s="108">
        <v>7177.66</v>
      </c>
      <c r="F44" s="109" t="s">
        <v>12</v>
      </c>
    </row>
    <row r="45" spans="2:6" ht="12.5">
      <c r="B45" s="34">
        <v>45901.417893518519</v>
      </c>
      <c r="C45" s="107">
        <v>89</v>
      </c>
      <c r="D45" s="108">
        <v>23.38</v>
      </c>
      <c r="E45" s="108">
        <v>2080.8199999999997</v>
      </c>
      <c r="F45" s="109" t="s">
        <v>12</v>
      </c>
    </row>
    <row r="46" spans="2:6" ht="12.5">
      <c r="B46" s="34">
        <v>45901.425613425927</v>
      </c>
      <c r="C46" s="107">
        <v>566</v>
      </c>
      <c r="D46" s="108">
        <v>23.44</v>
      </c>
      <c r="E46" s="108">
        <v>13267.04</v>
      </c>
      <c r="F46" s="109" t="s">
        <v>12</v>
      </c>
    </row>
    <row r="47" spans="2:6" ht="12.5">
      <c r="B47" s="34">
        <v>45901.425613425927</v>
      </c>
      <c r="C47" s="107">
        <v>85</v>
      </c>
      <c r="D47" s="108">
        <v>23.44</v>
      </c>
      <c r="E47" s="108">
        <v>1992.4</v>
      </c>
      <c r="F47" s="109" t="s">
        <v>12</v>
      </c>
    </row>
    <row r="48" spans="2:6" ht="12.5">
      <c r="B48" s="34">
        <v>45901.426608796297</v>
      </c>
      <c r="C48" s="107">
        <v>100</v>
      </c>
      <c r="D48" s="108">
        <v>23.44</v>
      </c>
      <c r="E48" s="108">
        <v>2344</v>
      </c>
      <c r="F48" s="109" t="s">
        <v>12</v>
      </c>
    </row>
    <row r="49" spans="2:6" ht="12.5">
      <c r="B49" s="34">
        <v>45901.427847222221</v>
      </c>
      <c r="C49" s="107">
        <v>100</v>
      </c>
      <c r="D49" s="108">
        <v>23.44</v>
      </c>
      <c r="E49" s="108">
        <v>2344</v>
      </c>
      <c r="F49" s="109" t="s">
        <v>12</v>
      </c>
    </row>
    <row r="50" spans="2:6" ht="12.5">
      <c r="B50" s="34">
        <v>45901.428981481484</v>
      </c>
      <c r="C50" s="107">
        <v>100</v>
      </c>
      <c r="D50" s="108">
        <v>23.44</v>
      </c>
      <c r="E50" s="108">
        <v>2344</v>
      </c>
      <c r="F50" s="109" t="s">
        <v>12</v>
      </c>
    </row>
    <row r="51" spans="2:6" ht="12.5">
      <c r="B51" s="34">
        <v>45901.4294212963</v>
      </c>
      <c r="C51" s="107">
        <v>111</v>
      </c>
      <c r="D51" s="108">
        <v>23.42</v>
      </c>
      <c r="E51" s="108">
        <v>2599.6200000000003</v>
      </c>
      <c r="F51" s="109" t="s">
        <v>12</v>
      </c>
    </row>
    <row r="52" spans="2:6" ht="12.5">
      <c r="B52" s="34">
        <v>45901.429861111108</v>
      </c>
      <c r="C52" s="107">
        <v>330</v>
      </c>
      <c r="D52" s="108">
        <v>23.42</v>
      </c>
      <c r="E52" s="108">
        <v>7728.6</v>
      </c>
      <c r="F52" s="109" t="s">
        <v>12</v>
      </c>
    </row>
    <row r="53" spans="2:6" ht="12.5">
      <c r="B53" s="34">
        <v>45901.429861111108</v>
      </c>
      <c r="C53" s="107">
        <v>82</v>
      </c>
      <c r="D53" s="108">
        <v>23.42</v>
      </c>
      <c r="E53" s="108">
        <v>1920.44</v>
      </c>
      <c r="F53" s="109" t="s">
        <v>12</v>
      </c>
    </row>
    <row r="54" spans="2:6" ht="12.5">
      <c r="B54" s="34">
        <v>45901.429861111108</v>
      </c>
      <c r="C54" s="107">
        <v>172</v>
      </c>
      <c r="D54" s="108">
        <v>23.42</v>
      </c>
      <c r="E54" s="108">
        <v>4028.2400000000002</v>
      </c>
      <c r="F54" s="109" t="s">
        <v>12</v>
      </c>
    </row>
    <row r="55" spans="2:6" ht="12.5">
      <c r="B55" s="34">
        <v>45901.429861111108</v>
      </c>
      <c r="C55" s="107">
        <v>139</v>
      </c>
      <c r="D55" s="108">
        <v>23.42</v>
      </c>
      <c r="E55" s="108">
        <v>3255.38</v>
      </c>
      <c r="F55" s="109" t="s">
        <v>12</v>
      </c>
    </row>
    <row r="56" spans="2:6" ht="12.5">
      <c r="B56" s="34">
        <v>45901.437696759262</v>
      </c>
      <c r="C56" s="107">
        <v>261</v>
      </c>
      <c r="D56" s="108">
        <v>23.38</v>
      </c>
      <c r="E56" s="108">
        <v>6102.1799999999994</v>
      </c>
      <c r="F56" s="109" t="s">
        <v>12</v>
      </c>
    </row>
    <row r="57" spans="2:6" ht="12.5">
      <c r="B57" s="34">
        <v>45901.437696759262</v>
      </c>
      <c r="C57" s="107">
        <v>272</v>
      </c>
      <c r="D57" s="108">
        <v>23.38</v>
      </c>
      <c r="E57" s="108">
        <v>6359.36</v>
      </c>
      <c r="F57" s="109" t="s">
        <v>12</v>
      </c>
    </row>
    <row r="58" spans="2:6" ht="12.5">
      <c r="B58" s="34">
        <v>45901.443865740737</v>
      </c>
      <c r="C58" s="107">
        <v>269</v>
      </c>
      <c r="D58" s="108">
        <v>23.36</v>
      </c>
      <c r="E58" s="108">
        <v>6283.84</v>
      </c>
      <c r="F58" s="109" t="s">
        <v>12</v>
      </c>
    </row>
    <row r="59" spans="2:6" ht="12.5">
      <c r="B59" s="34">
        <v>45901.443865740737</v>
      </c>
      <c r="C59" s="107">
        <v>258</v>
      </c>
      <c r="D59" s="108">
        <v>23.36</v>
      </c>
      <c r="E59" s="108">
        <v>6026.88</v>
      </c>
      <c r="F59" s="109" t="s">
        <v>12</v>
      </c>
    </row>
    <row r="60" spans="2:6" ht="12.5">
      <c r="B60" s="34">
        <v>45901.447164351855</v>
      </c>
      <c r="C60" s="107">
        <v>283</v>
      </c>
      <c r="D60" s="108">
        <v>23.34</v>
      </c>
      <c r="E60" s="108">
        <v>6605.22</v>
      </c>
      <c r="F60" s="109" t="s">
        <v>12</v>
      </c>
    </row>
    <row r="61" spans="2:6" ht="12.5">
      <c r="B61" s="34">
        <v>45901.450289351851</v>
      </c>
      <c r="C61" s="107">
        <v>101</v>
      </c>
      <c r="D61" s="108">
        <v>23.36</v>
      </c>
      <c r="E61" s="108">
        <v>2359.36</v>
      </c>
      <c r="F61" s="109" t="s">
        <v>12</v>
      </c>
    </row>
    <row r="62" spans="2:6" ht="12.5">
      <c r="B62" s="34">
        <v>45901.450289351851</v>
      </c>
      <c r="C62" s="107">
        <v>101</v>
      </c>
      <c r="D62" s="108">
        <v>23.36</v>
      </c>
      <c r="E62" s="108">
        <v>2359.36</v>
      </c>
      <c r="F62" s="109" t="s">
        <v>12</v>
      </c>
    </row>
    <row r="63" spans="2:6" ht="12.5">
      <c r="B63" s="34">
        <v>45901.450289351851</v>
      </c>
      <c r="C63" s="107">
        <v>66</v>
      </c>
      <c r="D63" s="108">
        <v>23.36</v>
      </c>
      <c r="E63" s="108">
        <v>1541.76</v>
      </c>
      <c r="F63" s="109" t="s">
        <v>12</v>
      </c>
    </row>
    <row r="64" spans="2:6" ht="12.5">
      <c r="B64" s="34">
        <v>45901.460914351854</v>
      </c>
      <c r="C64" s="107">
        <v>261</v>
      </c>
      <c r="D64" s="108">
        <v>23.34</v>
      </c>
      <c r="E64" s="108">
        <v>6091.74</v>
      </c>
      <c r="F64" s="109" t="s">
        <v>12</v>
      </c>
    </row>
    <row r="65" spans="2:6" ht="12.5">
      <c r="B65" s="34">
        <v>45901.460914351854</v>
      </c>
      <c r="C65" s="107">
        <v>48</v>
      </c>
      <c r="D65" s="108">
        <v>23.34</v>
      </c>
      <c r="E65" s="108">
        <v>1120.32</v>
      </c>
      <c r="F65" s="109" t="s">
        <v>12</v>
      </c>
    </row>
    <row r="66" spans="2:6" ht="12.5">
      <c r="B66" s="34">
        <v>45901.460914351854</v>
      </c>
      <c r="C66" s="107">
        <v>219</v>
      </c>
      <c r="D66" s="108">
        <v>23.34</v>
      </c>
      <c r="E66" s="108">
        <v>5111.46</v>
      </c>
      <c r="F66" s="109" t="s">
        <v>12</v>
      </c>
    </row>
    <row r="67" spans="2:6" ht="12.5">
      <c r="B67" s="34">
        <v>45901.460914351854</v>
      </c>
      <c r="C67" s="107">
        <v>252</v>
      </c>
      <c r="D67" s="108">
        <v>23.34</v>
      </c>
      <c r="E67" s="108">
        <v>5881.68</v>
      </c>
      <c r="F67" s="109" t="s">
        <v>12</v>
      </c>
    </row>
    <row r="68" spans="2:6" ht="12.5">
      <c r="B68" s="34">
        <v>45901.460914351854</v>
      </c>
      <c r="C68" s="107">
        <v>748</v>
      </c>
      <c r="D68" s="108">
        <v>23.34</v>
      </c>
      <c r="E68" s="108">
        <v>17458.32</v>
      </c>
      <c r="F68" s="109" t="s">
        <v>12</v>
      </c>
    </row>
    <row r="69" spans="2:6" ht="12.5">
      <c r="B69" s="34">
        <v>45901.481863425928</v>
      </c>
      <c r="C69" s="107">
        <v>427</v>
      </c>
      <c r="D69" s="108">
        <v>23.38</v>
      </c>
      <c r="E69" s="108">
        <v>9983.26</v>
      </c>
      <c r="F69" s="109" t="s">
        <v>12</v>
      </c>
    </row>
    <row r="70" spans="2:6" ht="12.5">
      <c r="B70" s="34">
        <v>45901.481863425928</v>
      </c>
      <c r="C70" s="107">
        <v>512</v>
      </c>
      <c r="D70" s="108">
        <v>23.38</v>
      </c>
      <c r="E70" s="108">
        <v>11970.56</v>
      </c>
      <c r="F70" s="109" t="s">
        <v>12</v>
      </c>
    </row>
    <row r="71" spans="2:6" ht="12.5">
      <c r="B71" s="34">
        <v>45901.481863425928</v>
      </c>
      <c r="C71" s="107">
        <v>338</v>
      </c>
      <c r="D71" s="108">
        <v>23.38</v>
      </c>
      <c r="E71" s="108">
        <v>7902.44</v>
      </c>
      <c r="F71" s="109" t="s">
        <v>12</v>
      </c>
    </row>
    <row r="72" spans="2:6" ht="12.5">
      <c r="B72" s="34">
        <v>45901.481863425928</v>
      </c>
      <c r="C72" s="107">
        <v>343</v>
      </c>
      <c r="D72" s="108">
        <v>23.38</v>
      </c>
      <c r="E72" s="108">
        <v>8019.3399999999992</v>
      </c>
      <c r="F72" s="109" t="s">
        <v>12</v>
      </c>
    </row>
    <row r="73" spans="2:6" ht="12.5">
      <c r="B73" s="34">
        <v>45901.48909722222</v>
      </c>
      <c r="C73" s="107">
        <v>10</v>
      </c>
      <c r="D73" s="108">
        <v>23.36</v>
      </c>
      <c r="E73" s="108">
        <v>233.6</v>
      </c>
      <c r="F73" s="109" t="s">
        <v>12</v>
      </c>
    </row>
    <row r="74" spans="2:6" ht="12.5">
      <c r="B74" s="34">
        <v>45901.48909722222</v>
      </c>
      <c r="C74" s="107">
        <v>295</v>
      </c>
      <c r="D74" s="108">
        <v>23.36</v>
      </c>
      <c r="E74" s="108">
        <v>6891.2</v>
      </c>
      <c r="F74" s="109" t="s">
        <v>12</v>
      </c>
    </row>
    <row r="75" spans="2:6" ht="12.5">
      <c r="B75" s="34">
        <v>45901.503344907411</v>
      </c>
      <c r="C75" s="107">
        <v>153</v>
      </c>
      <c r="D75" s="108">
        <v>23.34</v>
      </c>
      <c r="E75" s="108">
        <v>3571.02</v>
      </c>
      <c r="F75" s="109" t="s">
        <v>12</v>
      </c>
    </row>
    <row r="76" spans="2:6" ht="12.5">
      <c r="B76" s="34">
        <v>45901.503344907411</v>
      </c>
      <c r="C76" s="107">
        <v>109</v>
      </c>
      <c r="D76" s="108">
        <v>23.34</v>
      </c>
      <c r="E76" s="108">
        <v>2544.06</v>
      </c>
      <c r="F76" s="109" t="s">
        <v>12</v>
      </c>
    </row>
    <row r="77" spans="2:6" ht="12.5">
      <c r="B77" s="34">
        <v>45901.503425925926</v>
      </c>
      <c r="C77" s="107">
        <v>1</v>
      </c>
      <c r="D77" s="108">
        <v>23.32</v>
      </c>
      <c r="E77" s="108">
        <v>23.32</v>
      </c>
      <c r="F77" s="109" t="s">
        <v>12</v>
      </c>
    </row>
    <row r="78" spans="2:6" ht="12.5">
      <c r="B78" s="34">
        <v>45901.503425925926</v>
      </c>
      <c r="C78" s="107">
        <v>3</v>
      </c>
      <c r="D78" s="108">
        <v>23.32</v>
      </c>
      <c r="E78" s="108">
        <v>69.960000000000008</v>
      </c>
      <c r="F78" s="109" t="s">
        <v>12</v>
      </c>
    </row>
    <row r="79" spans="2:6" ht="12.5">
      <c r="B79" s="34">
        <v>45901.503425925926</v>
      </c>
      <c r="C79" s="107">
        <v>14</v>
      </c>
      <c r="D79" s="108">
        <v>23.32</v>
      </c>
      <c r="E79" s="108">
        <v>326.48</v>
      </c>
      <c r="F79" s="109" t="s">
        <v>12</v>
      </c>
    </row>
    <row r="80" spans="2:6" ht="12.5">
      <c r="B80" s="34">
        <v>45901.503425925926</v>
      </c>
      <c r="C80" s="107">
        <v>21</v>
      </c>
      <c r="D80" s="108">
        <v>23.32</v>
      </c>
      <c r="E80" s="108">
        <v>489.72</v>
      </c>
      <c r="F80" s="109" t="s">
        <v>12</v>
      </c>
    </row>
    <row r="81" spans="2:6" ht="12.5">
      <c r="B81" s="34">
        <v>45901.504583333335</v>
      </c>
      <c r="C81" s="107">
        <v>10</v>
      </c>
      <c r="D81" s="108">
        <v>23.32</v>
      </c>
      <c r="E81" s="108">
        <v>233.2</v>
      </c>
      <c r="F81" s="109" t="s">
        <v>12</v>
      </c>
    </row>
    <row r="82" spans="2:6" ht="12.5">
      <c r="B82" s="34">
        <v>45901.504583333335</v>
      </c>
      <c r="C82" s="107">
        <v>58</v>
      </c>
      <c r="D82" s="108">
        <v>23.32</v>
      </c>
      <c r="E82" s="108">
        <v>1352.56</v>
      </c>
      <c r="F82" s="109" t="s">
        <v>12</v>
      </c>
    </row>
    <row r="83" spans="2:6" ht="12.5">
      <c r="B83" s="34">
        <v>45901.504583333335</v>
      </c>
      <c r="C83" s="107">
        <v>48</v>
      </c>
      <c r="D83" s="108">
        <v>23.32</v>
      </c>
      <c r="E83" s="108">
        <v>1119.3600000000001</v>
      </c>
      <c r="F83" s="109" t="s">
        <v>12</v>
      </c>
    </row>
    <row r="84" spans="2:6" ht="12.5">
      <c r="B84" s="34">
        <v>45901.50644675926</v>
      </c>
      <c r="C84" s="107">
        <v>4</v>
      </c>
      <c r="D84" s="108">
        <v>23.32</v>
      </c>
      <c r="E84" s="108">
        <v>93.28</v>
      </c>
      <c r="F84" s="109" t="s">
        <v>12</v>
      </c>
    </row>
    <row r="85" spans="2:6" ht="12.5">
      <c r="B85" s="34">
        <v>45901.507476851853</v>
      </c>
      <c r="C85" s="107">
        <v>108</v>
      </c>
      <c r="D85" s="108">
        <v>23.32</v>
      </c>
      <c r="E85" s="108">
        <v>2518.56</v>
      </c>
      <c r="F85" s="109" t="s">
        <v>12</v>
      </c>
    </row>
    <row r="86" spans="2:6" ht="12.5">
      <c r="B86" s="34">
        <v>45901.50854166667</v>
      </c>
      <c r="C86" s="107">
        <v>35</v>
      </c>
      <c r="D86" s="108">
        <v>23.32</v>
      </c>
      <c r="E86" s="108">
        <v>816.2</v>
      </c>
      <c r="F86" s="109" t="s">
        <v>12</v>
      </c>
    </row>
    <row r="87" spans="2:6" ht="12.5">
      <c r="B87" s="34">
        <v>45901.512719907405</v>
      </c>
      <c r="C87" s="107">
        <v>157</v>
      </c>
      <c r="D87" s="108">
        <v>23.32</v>
      </c>
      <c r="E87" s="108">
        <v>3661.2400000000002</v>
      </c>
      <c r="F87" s="109" t="s">
        <v>12</v>
      </c>
    </row>
    <row r="88" spans="2:6" ht="12.5">
      <c r="B88" s="34">
        <v>45901.512719907405</v>
      </c>
      <c r="C88" s="107">
        <v>96</v>
      </c>
      <c r="D88" s="108">
        <v>23.32</v>
      </c>
      <c r="E88" s="108">
        <v>2238.7200000000003</v>
      </c>
      <c r="F88" s="109" t="s">
        <v>12</v>
      </c>
    </row>
    <row r="89" spans="2:6" ht="12.5">
      <c r="B89" s="34">
        <v>45901.512719907405</v>
      </c>
      <c r="C89" s="107">
        <v>511</v>
      </c>
      <c r="D89" s="108">
        <v>23.32</v>
      </c>
      <c r="E89" s="108">
        <v>11916.52</v>
      </c>
      <c r="F89" s="109" t="s">
        <v>12</v>
      </c>
    </row>
    <row r="90" spans="2:6" ht="12.5">
      <c r="B90" s="34">
        <v>45901.512719907405</v>
      </c>
      <c r="C90" s="107">
        <v>221</v>
      </c>
      <c r="D90" s="108">
        <v>23.32</v>
      </c>
      <c r="E90" s="108">
        <v>5153.72</v>
      </c>
      <c r="F90" s="109" t="s">
        <v>12</v>
      </c>
    </row>
    <row r="91" spans="2:6" ht="12.5">
      <c r="B91" s="34">
        <v>45901.512719907405</v>
      </c>
      <c r="C91" s="107">
        <v>52</v>
      </c>
      <c r="D91" s="108">
        <v>23.32</v>
      </c>
      <c r="E91" s="108">
        <v>1212.6400000000001</v>
      </c>
      <c r="F91" s="109" t="s">
        <v>12</v>
      </c>
    </row>
    <row r="92" spans="2:6" ht="12.5">
      <c r="B92" s="34">
        <v>45901.521990740737</v>
      </c>
      <c r="C92" s="107">
        <v>278</v>
      </c>
      <c r="D92" s="108">
        <v>23.3</v>
      </c>
      <c r="E92" s="108">
        <v>6477.4000000000005</v>
      </c>
      <c r="F92" s="109" t="s">
        <v>12</v>
      </c>
    </row>
    <row r="93" spans="2:6" ht="12.5">
      <c r="B93" s="34">
        <v>45901.527812499997</v>
      </c>
      <c r="C93" s="107">
        <v>268</v>
      </c>
      <c r="D93" s="108">
        <v>23.3</v>
      </c>
      <c r="E93" s="108">
        <v>6244.4000000000005</v>
      </c>
      <c r="F93" s="109" t="s">
        <v>12</v>
      </c>
    </row>
    <row r="94" spans="2:6" ht="12.5">
      <c r="B94" s="34">
        <v>45901.527812499997</v>
      </c>
      <c r="C94" s="107">
        <v>3</v>
      </c>
      <c r="D94" s="108">
        <v>23.3</v>
      </c>
      <c r="E94" s="108">
        <v>69.900000000000006</v>
      </c>
      <c r="F94" s="109" t="s">
        <v>12</v>
      </c>
    </row>
    <row r="95" spans="2:6" ht="12.5">
      <c r="B95" s="34">
        <v>45901.533553240741</v>
      </c>
      <c r="C95" s="107">
        <v>282</v>
      </c>
      <c r="D95" s="108">
        <v>23.28</v>
      </c>
      <c r="E95" s="108">
        <v>6564.96</v>
      </c>
      <c r="F95" s="109" t="s">
        <v>12</v>
      </c>
    </row>
    <row r="96" spans="2:6" ht="12.5">
      <c r="B96" s="34">
        <v>45901.533564814818</v>
      </c>
      <c r="C96" s="107">
        <v>271</v>
      </c>
      <c r="D96" s="108">
        <v>23.26</v>
      </c>
      <c r="E96" s="108">
        <v>6303.46</v>
      </c>
      <c r="F96" s="109" t="s">
        <v>12</v>
      </c>
    </row>
    <row r="97" spans="2:6" ht="12.5">
      <c r="B97" s="34">
        <v>45901.549849537034</v>
      </c>
      <c r="C97" s="107">
        <v>6</v>
      </c>
      <c r="D97" s="108">
        <v>23.3</v>
      </c>
      <c r="E97" s="108">
        <v>139.80000000000001</v>
      </c>
      <c r="F97" s="109" t="s">
        <v>12</v>
      </c>
    </row>
    <row r="98" spans="2:6" ht="12.5">
      <c r="B98" s="34">
        <v>45901.552106481482</v>
      </c>
      <c r="C98" s="107">
        <v>308</v>
      </c>
      <c r="D98" s="108">
        <v>23.3</v>
      </c>
      <c r="E98" s="108">
        <v>7176.4000000000005</v>
      </c>
      <c r="F98" s="109" t="s">
        <v>12</v>
      </c>
    </row>
    <row r="99" spans="2:6" ht="12.5">
      <c r="B99" s="34">
        <v>45901.552106481482</v>
      </c>
      <c r="C99" s="107">
        <v>283</v>
      </c>
      <c r="D99" s="108">
        <v>23.3</v>
      </c>
      <c r="E99" s="108">
        <v>6593.9000000000005</v>
      </c>
      <c r="F99" s="109" t="s">
        <v>12</v>
      </c>
    </row>
    <row r="100" spans="2:6" ht="12.5">
      <c r="B100" s="34">
        <v>45901.552106481482</v>
      </c>
      <c r="C100" s="107">
        <v>286</v>
      </c>
      <c r="D100" s="108">
        <v>23.3</v>
      </c>
      <c r="E100" s="108">
        <v>6663.8</v>
      </c>
      <c r="F100" s="109" t="s">
        <v>12</v>
      </c>
    </row>
    <row r="101" spans="2:6" ht="12.5">
      <c r="B101" s="34">
        <v>45901.552106481482</v>
      </c>
      <c r="C101" s="107">
        <v>256</v>
      </c>
      <c r="D101" s="108">
        <v>23.3</v>
      </c>
      <c r="E101" s="108">
        <v>5964.8</v>
      </c>
      <c r="F101" s="109" t="s">
        <v>12</v>
      </c>
    </row>
    <row r="102" spans="2:6" ht="12.5">
      <c r="B102" s="34">
        <v>45901.56653935185</v>
      </c>
      <c r="C102" s="107">
        <v>258</v>
      </c>
      <c r="D102" s="108">
        <v>23.3</v>
      </c>
      <c r="E102" s="108">
        <v>6011.4000000000005</v>
      </c>
      <c r="F102" s="109" t="s">
        <v>12</v>
      </c>
    </row>
    <row r="103" spans="2:6" ht="12.5">
      <c r="B103" s="34">
        <v>45901.57912037037</v>
      </c>
      <c r="C103" s="107">
        <v>284</v>
      </c>
      <c r="D103" s="108">
        <v>23.36</v>
      </c>
      <c r="E103" s="108">
        <v>6634.24</v>
      </c>
      <c r="F103" s="109" t="s">
        <v>12</v>
      </c>
    </row>
    <row r="104" spans="2:6" ht="12.5">
      <c r="B104" s="34">
        <v>45901.57912037037</v>
      </c>
      <c r="C104" s="107">
        <v>169</v>
      </c>
      <c r="D104" s="108">
        <v>23.36</v>
      </c>
      <c r="E104" s="108">
        <v>3947.8399999999997</v>
      </c>
      <c r="F104" s="109" t="s">
        <v>12</v>
      </c>
    </row>
    <row r="105" spans="2:6" ht="12.5">
      <c r="B105" s="34">
        <v>45901.58216435185</v>
      </c>
      <c r="C105" s="107">
        <v>36</v>
      </c>
      <c r="D105" s="108">
        <v>23.38</v>
      </c>
      <c r="E105" s="108">
        <v>841.68</v>
      </c>
      <c r="F105" s="109" t="s">
        <v>12</v>
      </c>
    </row>
    <row r="106" spans="2:6" ht="12.5">
      <c r="B106" s="34">
        <v>45901.58216435185</v>
      </c>
      <c r="C106" s="107">
        <v>263</v>
      </c>
      <c r="D106" s="108">
        <v>23.38</v>
      </c>
      <c r="E106" s="108">
        <v>6148.94</v>
      </c>
      <c r="F106" s="109" t="s">
        <v>12</v>
      </c>
    </row>
    <row r="107" spans="2:6" ht="12.5">
      <c r="B107" s="34">
        <v>45901.58216435185</v>
      </c>
      <c r="C107" s="107">
        <v>2</v>
      </c>
      <c r="D107" s="108">
        <v>23.38</v>
      </c>
      <c r="E107" s="108">
        <v>46.76</v>
      </c>
      <c r="F107" s="109" t="s">
        <v>12</v>
      </c>
    </row>
    <row r="108" spans="2:6" ht="12.5">
      <c r="B108" s="34">
        <v>45901.602118055554</v>
      </c>
      <c r="C108" s="107">
        <v>1045</v>
      </c>
      <c r="D108" s="108">
        <v>23.48</v>
      </c>
      <c r="E108" s="108">
        <v>24536.600000000002</v>
      </c>
      <c r="F108" s="109" t="s">
        <v>12</v>
      </c>
    </row>
    <row r="109" spans="2:6" ht="12.5">
      <c r="B109" s="34">
        <v>45901.602118055554</v>
      </c>
      <c r="C109" s="107">
        <v>167</v>
      </c>
      <c r="D109" s="108">
        <v>23.48</v>
      </c>
      <c r="E109" s="108">
        <v>3921.16</v>
      </c>
      <c r="F109" s="109" t="s">
        <v>12</v>
      </c>
    </row>
    <row r="110" spans="2:6" ht="12.5">
      <c r="B110" s="34">
        <v>45901.605937499997</v>
      </c>
      <c r="C110" s="107">
        <v>263</v>
      </c>
      <c r="D110" s="108">
        <v>23.48</v>
      </c>
      <c r="E110" s="108">
        <v>6175.24</v>
      </c>
      <c r="F110" s="109" t="s">
        <v>12</v>
      </c>
    </row>
    <row r="111" spans="2:6" ht="12.5">
      <c r="B111" s="34">
        <v>45901.609976851854</v>
      </c>
      <c r="C111" s="107">
        <v>296</v>
      </c>
      <c r="D111" s="108">
        <v>23.48</v>
      </c>
      <c r="E111" s="108">
        <v>6950.08</v>
      </c>
      <c r="F111" s="109" t="s">
        <v>12</v>
      </c>
    </row>
    <row r="112" spans="2:6" ht="12.5">
      <c r="B112" s="34">
        <v>45901.613993055558</v>
      </c>
      <c r="C112" s="107">
        <v>235</v>
      </c>
      <c r="D112" s="108">
        <v>23.5</v>
      </c>
      <c r="E112" s="108">
        <v>5522.5</v>
      </c>
      <c r="F112" s="109" t="s">
        <v>12</v>
      </c>
    </row>
    <row r="113" spans="2:6" ht="12.5">
      <c r="B113" s="34">
        <v>45901.613993055558</v>
      </c>
      <c r="C113" s="107">
        <v>50</v>
      </c>
      <c r="D113" s="108">
        <v>23.5</v>
      </c>
      <c r="E113" s="108">
        <v>1175</v>
      </c>
      <c r="F113" s="109" t="s">
        <v>12</v>
      </c>
    </row>
    <row r="114" spans="2:6" ht="12.5">
      <c r="B114" s="34">
        <v>45901.620335648149</v>
      </c>
      <c r="C114" s="107">
        <v>256</v>
      </c>
      <c r="D114" s="108">
        <v>23.52</v>
      </c>
      <c r="E114" s="108">
        <v>6021.12</v>
      </c>
      <c r="F114" s="109" t="s">
        <v>12</v>
      </c>
    </row>
    <row r="115" spans="2:6" ht="12.5">
      <c r="B115" s="34">
        <v>45901.636111111111</v>
      </c>
      <c r="C115" s="107">
        <v>494</v>
      </c>
      <c r="D115" s="108">
        <v>23.52</v>
      </c>
      <c r="E115" s="108">
        <v>11618.88</v>
      </c>
      <c r="F115" s="109" t="s">
        <v>12</v>
      </c>
    </row>
    <row r="116" spans="2:6" ht="12.5">
      <c r="B116" s="34">
        <v>45901.636111111111</v>
      </c>
      <c r="C116" s="107">
        <v>23</v>
      </c>
      <c r="D116" s="108">
        <v>23.52</v>
      </c>
      <c r="E116" s="108">
        <v>540.96</v>
      </c>
      <c r="F116" s="109" t="s">
        <v>12</v>
      </c>
    </row>
    <row r="117" spans="2:6" ht="12.5">
      <c r="B117" s="34">
        <v>45901.636111111111</v>
      </c>
      <c r="C117" s="107">
        <v>23</v>
      </c>
      <c r="D117" s="108">
        <v>23.52</v>
      </c>
      <c r="E117" s="108">
        <v>540.96</v>
      </c>
      <c r="F117" s="109" t="s">
        <v>12</v>
      </c>
    </row>
    <row r="118" spans="2:6" ht="12.5">
      <c r="B118" s="34">
        <v>45901.636111111111</v>
      </c>
      <c r="C118" s="107">
        <v>807</v>
      </c>
      <c r="D118" s="108">
        <v>23.52</v>
      </c>
      <c r="E118" s="108">
        <v>18980.64</v>
      </c>
      <c r="F118" s="109" t="s">
        <v>12</v>
      </c>
    </row>
    <row r="119" spans="2:6" ht="12.5">
      <c r="B119" s="34">
        <v>45901.641689814816</v>
      </c>
      <c r="C119" s="107">
        <v>313</v>
      </c>
      <c r="D119" s="108">
        <v>23.54</v>
      </c>
      <c r="E119" s="108">
        <v>7368.0199999999995</v>
      </c>
      <c r="F119" s="109" t="s">
        <v>12</v>
      </c>
    </row>
    <row r="120" spans="2:6" ht="12.5">
      <c r="B120" s="34">
        <v>45901.645856481482</v>
      </c>
      <c r="C120" s="107">
        <v>259</v>
      </c>
      <c r="D120" s="108">
        <v>23.52</v>
      </c>
      <c r="E120" s="108">
        <v>6091.68</v>
      </c>
      <c r="F120" s="109" t="s">
        <v>12</v>
      </c>
    </row>
    <row r="121" spans="2:6" ht="12.5">
      <c r="B121" s="34">
        <v>45901.645856481482</v>
      </c>
      <c r="C121" s="107">
        <v>266</v>
      </c>
      <c r="D121" s="108">
        <v>23.52</v>
      </c>
      <c r="E121" s="108">
        <v>6256.32</v>
      </c>
      <c r="F121" s="109" t="s">
        <v>12</v>
      </c>
    </row>
    <row r="122" spans="2:6" ht="12.5">
      <c r="B122" s="34">
        <v>45901.654120370367</v>
      </c>
      <c r="C122" s="107">
        <v>302</v>
      </c>
      <c r="D122" s="108">
        <v>23.5</v>
      </c>
      <c r="E122" s="108">
        <v>7097</v>
      </c>
      <c r="F122" s="109" t="s">
        <v>12</v>
      </c>
    </row>
    <row r="123" spans="2:6" ht="12.5">
      <c r="B123" s="34">
        <v>45901.656678240739</v>
      </c>
      <c r="C123" s="107">
        <v>229</v>
      </c>
      <c r="D123" s="108">
        <v>23.52</v>
      </c>
      <c r="E123" s="108">
        <v>5386.08</v>
      </c>
      <c r="F123" s="109" t="s">
        <v>12</v>
      </c>
    </row>
    <row r="124" spans="2:6" ht="12.5">
      <c r="B124" s="34">
        <v>45901.656678240739</v>
      </c>
      <c r="C124" s="107">
        <v>31</v>
      </c>
      <c r="D124" s="108">
        <v>23.52</v>
      </c>
      <c r="E124" s="108">
        <v>729.12</v>
      </c>
      <c r="F124" s="109" t="s">
        <v>12</v>
      </c>
    </row>
    <row r="125" spans="2:6" ht="12.5">
      <c r="B125" s="34">
        <v>45901.656678240739</v>
      </c>
      <c r="C125" s="107">
        <v>20</v>
      </c>
      <c r="D125" s="108">
        <v>23.52</v>
      </c>
      <c r="E125" s="108">
        <v>470.4</v>
      </c>
      <c r="F125" s="109" t="s">
        <v>12</v>
      </c>
    </row>
    <row r="126" spans="2:6" ht="12.5">
      <c r="B126" s="34">
        <v>45901.659155092595</v>
      </c>
      <c r="C126" s="107">
        <v>261</v>
      </c>
      <c r="D126" s="108">
        <v>23.52</v>
      </c>
      <c r="E126" s="108">
        <v>6138.72</v>
      </c>
      <c r="F126" s="109" t="s">
        <v>12</v>
      </c>
    </row>
    <row r="127" spans="2:6" ht="12.5">
      <c r="B127" s="34">
        <v>45901.659155092595</v>
      </c>
      <c r="C127" s="107">
        <v>4</v>
      </c>
      <c r="D127" s="108">
        <v>23.52</v>
      </c>
      <c r="E127" s="108">
        <v>94.08</v>
      </c>
      <c r="F127" s="109" t="s">
        <v>12</v>
      </c>
    </row>
    <row r="128" spans="2:6" ht="12.5">
      <c r="B128" s="34">
        <v>45901.660983796297</v>
      </c>
      <c r="C128" s="107">
        <v>370</v>
      </c>
      <c r="D128" s="108">
        <v>23.5</v>
      </c>
      <c r="E128" s="108">
        <v>8695</v>
      </c>
      <c r="F128" s="109" t="s">
        <v>12</v>
      </c>
    </row>
    <row r="129" spans="2:6" ht="12.5">
      <c r="B129" s="34">
        <v>45901.660983796297</v>
      </c>
      <c r="C129" s="107">
        <v>370</v>
      </c>
      <c r="D129" s="108">
        <v>23.5</v>
      </c>
      <c r="E129" s="108">
        <v>8695</v>
      </c>
      <c r="F129" s="109" t="s">
        <v>12</v>
      </c>
    </row>
    <row r="130" spans="2:6" ht="12.5">
      <c r="B130" s="34">
        <v>45901.674942129626</v>
      </c>
      <c r="C130" s="107">
        <v>515</v>
      </c>
      <c r="D130" s="108">
        <v>23.54</v>
      </c>
      <c r="E130" s="108">
        <v>12123.1</v>
      </c>
      <c r="F130" s="109" t="s">
        <v>12</v>
      </c>
    </row>
    <row r="131" spans="2:6" ht="12.5">
      <c r="B131" s="34">
        <v>45901.674942129626</v>
      </c>
      <c r="C131" s="107">
        <v>250</v>
      </c>
      <c r="D131" s="108">
        <v>23.54</v>
      </c>
      <c r="E131" s="108">
        <v>5885</v>
      </c>
      <c r="F131" s="109" t="s">
        <v>12</v>
      </c>
    </row>
    <row r="132" spans="2:6" ht="12.5">
      <c r="B132" s="34">
        <v>45901.674942129626</v>
      </c>
      <c r="C132" s="107">
        <v>466</v>
      </c>
      <c r="D132" s="108">
        <v>23.54</v>
      </c>
      <c r="E132" s="108">
        <v>10969.64</v>
      </c>
      <c r="F132" s="109" t="s">
        <v>12</v>
      </c>
    </row>
    <row r="133" spans="2:6" ht="12.5">
      <c r="B133" s="34">
        <v>45901.674942129626</v>
      </c>
      <c r="C133" s="107">
        <v>114</v>
      </c>
      <c r="D133" s="108">
        <v>23.54</v>
      </c>
      <c r="E133" s="108">
        <v>2683.56</v>
      </c>
      <c r="F133" s="109" t="s">
        <v>12</v>
      </c>
    </row>
    <row r="134" spans="2:6" ht="12.5">
      <c r="B134" s="34">
        <v>45901.674942129626</v>
      </c>
      <c r="C134" s="107">
        <v>320</v>
      </c>
      <c r="D134" s="108">
        <v>23.54</v>
      </c>
      <c r="E134" s="108">
        <v>7532.7999999999993</v>
      </c>
      <c r="F134" s="109" t="s">
        <v>12</v>
      </c>
    </row>
    <row r="135" spans="2:6" ht="12.5">
      <c r="B135" s="34">
        <v>45901.676469907405</v>
      </c>
      <c r="C135" s="107">
        <v>300</v>
      </c>
      <c r="D135" s="108">
        <v>23.5</v>
      </c>
      <c r="E135" s="108">
        <v>7050</v>
      </c>
      <c r="F135" s="109" t="s">
        <v>12</v>
      </c>
    </row>
    <row r="136" spans="2:6" ht="12.5">
      <c r="B136" s="34">
        <v>45901.68341435185</v>
      </c>
      <c r="C136" s="107">
        <v>275</v>
      </c>
      <c r="D136" s="108">
        <v>23.52</v>
      </c>
      <c r="E136" s="108">
        <v>6468</v>
      </c>
      <c r="F136" s="109" t="s">
        <v>12</v>
      </c>
    </row>
    <row r="137" spans="2:6" ht="12.5">
      <c r="B137" s="34">
        <v>45901.68341435185</v>
      </c>
      <c r="C137" s="107">
        <v>257</v>
      </c>
      <c r="D137" s="108">
        <v>23.52</v>
      </c>
      <c r="E137" s="108">
        <v>6044.64</v>
      </c>
      <c r="F137" s="109" t="s">
        <v>12</v>
      </c>
    </row>
    <row r="138" spans="2:6" ht="12.5">
      <c r="B138" s="34">
        <v>45901.690509259257</v>
      </c>
      <c r="C138" s="107">
        <v>269</v>
      </c>
      <c r="D138" s="108">
        <v>23.5</v>
      </c>
      <c r="E138" s="108">
        <v>6321.5</v>
      </c>
      <c r="F138" s="109" t="s">
        <v>12</v>
      </c>
    </row>
    <row r="139" spans="2:6" ht="12.5">
      <c r="B139" s="34">
        <v>45901.690509259257</v>
      </c>
      <c r="C139" s="107">
        <v>290</v>
      </c>
      <c r="D139" s="108">
        <v>23.5</v>
      </c>
      <c r="E139" s="108">
        <v>6815</v>
      </c>
      <c r="F139" s="109" t="s">
        <v>12</v>
      </c>
    </row>
    <row r="140" spans="2:6" ht="12.5">
      <c r="B140" s="34">
        <v>45901.690509259257</v>
      </c>
      <c r="C140" s="107">
        <v>2</v>
      </c>
      <c r="D140" s="108">
        <v>23.5</v>
      </c>
      <c r="E140" s="108">
        <v>47</v>
      </c>
      <c r="F140" s="109" t="s">
        <v>12</v>
      </c>
    </row>
    <row r="141" spans="2:6" ht="12.5">
      <c r="B141" s="34">
        <v>45901.690509259257</v>
      </c>
      <c r="C141" s="107">
        <v>295</v>
      </c>
      <c r="D141" s="108">
        <v>23.5</v>
      </c>
      <c r="E141" s="108">
        <v>6932.5</v>
      </c>
      <c r="F141" s="109" t="s">
        <v>12</v>
      </c>
    </row>
    <row r="142" spans="2:6" ht="12.5">
      <c r="B142" s="34">
        <v>45901.694490740738</v>
      </c>
      <c r="C142" s="107">
        <v>300</v>
      </c>
      <c r="D142" s="108">
        <v>23.48</v>
      </c>
      <c r="E142" s="108">
        <v>7044</v>
      </c>
      <c r="F142" s="109" t="s">
        <v>12</v>
      </c>
    </row>
    <row r="143" spans="2:6" ht="12.5">
      <c r="B143" s="34">
        <v>45901.702777777777</v>
      </c>
      <c r="C143" s="107">
        <v>201</v>
      </c>
      <c r="D143" s="108">
        <v>23.48</v>
      </c>
      <c r="E143" s="108">
        <v>4719.4800000000005</v>
      </c>
      <c r="F143" s="109" t="s">
        <v>12</v>
      </c>
    </row>
    <row r="144" spans="2:6" ht="12.5">
      <c r="B144" s="34">
        <v>45901.702777777777</v>
      </c>
      <c r="C144" s="107">
        <v>81</v>
      </c>
      <c r="D144" s="108">
        <v>23.48</v>
      </c>
      <c r="E144" s="108">
        <v>1901.88</v>
      </c>
      <c r="F144" s="109" t="s">
        <v>12</v>
      </c>
    </row>
    <row r="145" spans="2:6" ht="12.5">
      <c r="B145" s="34">
        <v>45901.702777777777</v>
      </c>
      <c r="C145" s="107">
        <v>9</v>
      </c>
      <c r="D145" s="108">
        <v>23.48</v>
      </c>
      <c r="E145" s="108">
        <v>211.32</v>
      </c>
      <c r="F145" s="109" t="s">
        <v>12</v>
      </c>
    </row>
    <row r="146" spans="2:6" ht="12.5">
      <c r="B146" s="34">
        <v>45901.705682870372</v>
      </c>
      <c r="C146" s="107">
        <v>303</v>
      </c>
      <c r="D146" s="108">
        <v>23.48</v>
      </c>
      <c r="E146" s="108">
        <v>7114.4400000000005</v>
      </c>
      <c r="F146" s="109" t="s">
        <v>12</v>
      </c>
    </row>
    <row r="147" spans="2:6" ht="12.5">
      <c r="B147" s="34">
        <v>45901.707407407404</v>
      </c>
      <c r="C147" s="107">
        <v>185</v>
      </c>
      <c r="D147" s="108">
        <v>23.46</v>
      </c>
      <c r="E147" s="108">
        <v>4340.1000000000004</v>
      </c>
      <c r="F147" s="109" t="s">
        <v>12</v>
      </c>
    </row>
    <row r="148" spans="2:6" ht="12.5">
      <c r="B148" s="34">
        <v>45901.707407407404</v>
      </c>
      <c r="C148" s="107">
        <v>309</v>
      </c>
      <c r="D148" s="108">
        <v>23.46</v>
      </c>
      <c r="E148" s="108">
        <v>7249.14</v>
      </c>
      <c r="F148" s="109" t="s">
        <v>12</v>
      </c>
    </row>
    <row r="149" spans="2:6" ht="12.5">
      <c r="B149" s="34">
        <v>45901.707407407404</v>
      </c>
      <c r="C149" s="107">
        <v>309</v>
      </c>
      <c r="D149" s="108">
        <v>23.46</v>
      </c>
      <c r="E149" s="108">
        <v>7249.14</v>
      </c>
      <c r="F149" s="109" t="s">
        <v>12</v>
      </c>
    </row>
    <row r="150" spans="2:6" ht="12.5">
      <c r="B150" s="34">
        <v>45901.716053240743</v>
      </c>
      <c r="C150" s="107">
        <v>271</v>
      </c>
      <c r="D150" s="108">
        <v>23.48</v>
      </c>
      <c r="E150" s="108">
        <v>6363.08</v>
      </c>
      <c r="F150" s="109" t="s">
        <v>12</v>
      </c>
    </row>
    <row r="151" spans="2:6" ht="12.5">
      <c r="B151" s="34">
        <v>45901.716053240743</v>
      </c>
      <c r="C151" s="107">
        <v>1</v>
      </c>
      <c r="D151" s="108">
        <v>23.48</v>
      </c>
      <c r="E151" s="108">
        <v>23.48</v>
      </c>
      <c r="F151" s="109" t="s">
        <v>12</v>
      </c>
    </row>
    <row r="152" spans="2:6" ht="12.5">
      <c r="B152" s="34">
        <v>45901.717326388891</v>
      </c>
      <c r="C152" s="107">
        <v>257</v>
      </c>
      <c r="D152" s="108">
        <v>23.48</v>
      </c>
      <c r="E152" s="108">
        <v>6034.36</v>
      </c>
      <c r="F152" s="109" t="s">
        <v>12</v>
      </c>
    </row>
    <row r="153" spans="2:6" ht="12.5">
      <c r="B153" s="34">
        <v>45901.717326388891</v>
      </c>
      <c r="C153" s="107">
        <v>22</v>
      </c>
      <c r="D153" s="108">
        <v>23.48</v>
      </c>
      <c r="E153" s="108">
        <v>516.56000000000006</v>
      </c>
      <c r="F153" s="109" t="s">
        <v>12</v>
      </c>
    </row>
    <row r="154" spans="2:6" ht="12.5">
      <c r="B154" s="34">
        <v>45901.719895833332</v>
      </c>
      <c r="C154" s="107">
        <v>494</v>
      </c>
      <c r="D154" s="108">
        <v>23.5</v>
      </c>
      <c r="E154" s="108">
        <v>11609</v>
      </c>
      <c r="F154" s="109" t="s">
        <v>12</v>
      </c>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1" priority="1">
      <formula>$D15&gt;#REF!</formula>
    </cfRule>
  </conditionalFormatting>
  <pageMargins left="0.7" right="0.7" top="0.75" bottom="0.75" header="0.3" footer="0.3"/>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50D65-A8D0-4107-A650-33C468E7BF5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8</v>
      </c>
      <c r="C15" s="59">
        <f>SUMIF(F20:F5000,F15,C20:C5000)</f>
        <v>27892</v>
      </c>
      <c r="D15" s="60">
        <f>E15/C15</f>
        <v>23.309508819733246</v>
      </c>
      <c r="E15" s="60">
        <f>SUMIF(F20:F5000,F15,E20:E5000)</f>
        <v>650148.81999999972</v>
      </c>
      <c r="F15" s="61" t="s">
        <v>12</v>
      </c>
    </row>
    <row r="16" spans="2:10">
      <c r="B16" s="26">
        <v>45898</v>
      </c>
      <c r="C16" s="59">
        <f>SUMIF(F20:F5001,F16,C20:C5001)</f>
        <v>0</v>
      </c>
      <c r="D16" s="60">
        <v>0</v>
      </c>
      <c r="E16" s="60">
        <f>SUMIF(F20:F5001,F16,E20:E5001)</f>
        <v>0</v>
      </c>
      <c r="F16" s="61" t="s">
        <v>22</v>
      </c>
    </row>
    <row r="17" spans="2:12" ht="12.5">
      <c r="B17" s="26">
        <v>4589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8.380439814813</v>
      </c>
      <c r="C20" s="107">
        <v>131</v>
      </c>
      <c r="D20" s="108">
        <v>23.28</v>
      </c>
      <c r="E20" s="108">
        <v>3049.6800000000003</v>
      </c>
      <c r="F20" s="109" t="s">
        <v>12</v>
      </c>
      <c r="G20" s="87"/>
      <c r="H20" s="86"/>
      <c r="I20" s="86"/>
      <c r="J20" s="86"/>
      <c r="K20" s="86"/>
    </row>
    <row r="21" spans="2:12" ht="12.5">
      <c r="B21" s="34">
        <v>45898.380497685182</v>
      </c>
      <c r="C21" s="107">
        <v>54</v>
      </c>
      <c r="D21" s="108">
        <v>23.28</v>
      </c>
      <c r="E21" s="108">
        <v>1257.1200000000001</v>
      </c>
      <c r="F21" s="109" t="s">
        <v>12</v>
      </c>
    </row>
    <row r="22" spans="2:12" ht="12.5">
      <c r="B22" s="34">
        <v>45898.380497685182</v>
      </c>
      <c r="C22" s="107">
        <v>381</v>
      </c>
      <c r="D22" s="108">
        <v>23.28</v>
      </c>
      <c r="E22" s="108">
        <v>8869.68</v>
      </c>
      <c r="F22" s="109" t="s">
        <v>12</v>
      </c>
    </row>
    <row r="23" spans="2:12" ht="12.5">
      <c r="B23" s="34">
        <v>45898.380497685182</v>
      </c>
      <c r="C23" s="107">
        <v>381</v>
      </c>
      <c r="D23" s="108">
        <v>23.28</v>
      </c>
      <c r="E23" s="108">
        <v>8869.68</v>
      </c>
      <c r="F23" s="109" t="s">
        <v>12</v>
      </c>
    </row>
    <row r="24" spans="2:12" ht="12.5">
      <c r="B24" s="34">
        <v>45898.380497685182</v>
      </c>
      <c r="C24" s="107">
        <v>250</v>
      </c>
      <c r="D24" s="108">
        <v>23.28</v>
      </c>
      <c r="E24" s="108">
        <v>5820</v>
      </c>
      <c r="F24" s="109" t="s">
        <v>12</v>
      </c>
    </row>
    <row r="25" spans="2:12" ht="12.5">
      <c r="B25" s="34">
        <v>45898.382916666669</v>
      </c>
      <c r="C25" s="107">
        <v>53</v>
      </c>
      <c r="D25" s="108">
        <v>23.28</v>
      </c>
      <c r="E25" s="108">
        <v>1233.8400000000001</v>
      </c>
      <c r="F25" s="109" t="s">
        <v>12</v>
      </c>
    </row>
    <row r="26" spans="2:12" ht="12.5">
      <c r="B26" s="34">
        <v>45898.384733796294</v>
      </c>
      <c r="C26" s="107">
        <v>266</v>
      </c>
      <c r="D26" s="108">
        <v>23.28</v>
      </c>
      <c r="E26" s="108">
        <v>6192.4800000000005</v>
      </c>
      <c r="F26" s="109" t="s">
        <v>12</v>
      </c>
    </row>
    <row r="27" spans="2:12" ht="12.5">
      <c r="B27" s="34">
        <v>45898.384733796294</v>
      </c>
      <c r="C27" s="107">
        <v>211</v>
      </c>
      <c r="D27" s="108">
        <v>23.28</v>
      </c>
      <c r="E27" s="108">
        <v>4912.08</v>
      </c>
      <c r="F27" s="109" t="s">
        <v>12</v>
      </c>
    </row>
    <row r="28" spans="2:12" ht="12.5">
      <c r="B28" s="34">
        <v>45898.385706018518</v>
      </c>
      <c r="C28" s="107">
        <v>297</v>
      </c>
      <c r="D28" s="108">
        <v>23.24</v>
      </c>
      <c r="E28" s="108">
        <v>6902.28</v>
      </c>
      <c r="F28" s="109" t="s">
        <v>12</v>
      </c>
    </row>
    <row r="29" spans="2:12" ht="12.5">
      <c r="B29" s="34">
        <v>45898.392800925925</v>
      </c>
      <c r="C29" s="107">
        <v>589</v>
      </c>
      <c r="D29" s="108">
        <v>23.26</v>
      </c>
      <c r="E29" s="108">
        <v>13700.140000000001</v>
      </c>
      <c r="F29" s="109" t="s">
        <v>12</v>
      </c>
    </row>
    <row r="30" spans="2:12" ht="12.5">
      <c r="B30" s="34">
        <v>45898.393993055557</v>
      </c>
      <c r="C30" s="107">
        <v>83</v>
      </c>
      <c r="D30" s="108">
        <v>23.24</v>
      </c>
      <c r="E30" s="108">
        <v>1928.9199999999998</v>
      </c>
      <c r="F30" s="109" t="s">
        <v>12</v>
      </c>
    </row>
    <row r="31" spans="2:12" ht="12.5">
      <c r="B31" s="34">
        <v>45898.394965277781</v>
      </c>
      <c r="C31" s="107">
        <v>182</v>
      </c>
      <c r="D31" s="108">
        <v>23.22</v>
      </c>
      <c r="E31" s="108">
        <v>4226.04</v>
      </c>
      <c r="F31" s="109" t="s">
        <v>12</v>
      </c>
    </row>
    <row r="32" spans="2:12" ht="12.5">
      <c r="B32" s="34">
        <v>45898.39503472222</v>
      </c>
      <c r="C32" s="107">
        <v>107</v>
      </c>
      <c r="D32" s="108">
        <v>23.22</v>
      </c>
      <c r="E32" s="108">
        <v>2484.54</v>
      </c>
      <c r="F32" s="109" t="s">
        <v>12</v>
      </c>
    </row>
    <row r="33" spans="2:6" ht="12.5">
      <c r="B33" s="34">
        <v>45898.399305555555</v>
      </c>
      <c r="C33" s="107">
        <v>227</v>
      </c>
      <c r="D33" s="108">
        <v>23.18</v>
      </c>
      <c r="E33" s="108">
        <v>5261.86</v>
      </c>
      <c r="F33" s="109" t="s">
        <v>12</v>
      </c>
    </row>
    <row r="34" spans="2:6" ht="12.5">
      <c r="B34" s="34">
        <v>45898.399305555555</v>
      </c>
      <c r="C34" s="107">
        <v>68</v>
      </c>
      <c r="D34" s="108">
        <v>23.18</v>
      </c>
      <c r="E34" s="108">
        <v>1576.24</v>
      </c>
      <c r="F34" s="109" t="s">
        <v>12</v>
      </c>
    </row>
    <row r="35" spans="2:6" ht="12.5">
      <c r="B35" s="34">
        <v>45898.400787037041</v>
      </c>
      <c r="C35" s="107">
        <v>41</v>
      </c>
      <c r="D35" s="108">
        <v>23.16</v>
      </c>
      <c r="E35" s="108">
        <v>949.56000000000006</v>
      </c>
      <c r="F35" s="109" t="s">
        <v>12</v>
      </c>
    </row>
    <row r="36" spans="2:6" ht="12.5">
      <c r="B36" s="34">
        <v>45898.407256944447</v>
      </c>
      <c r="C36" s="107">
        <v>195</v>
      </c>
      <c r="D36" s="108">
        <v>23.2</v>
      </c>
      <c r="E36" s="108">
        <v>4524</v>
      </c>
      <c r="F36" s="109" t="s">
        <v>12</v>
      </c>
    </row>
    <row r="37" spans="2:6" ht="12.5">
      <c r="B37" s="34">
        <v>45898.407256944447</v>
      </c>
      <c r="C37" s="107">
        <v>64</v>
      </c>
      <c r="D37" s="108">
        <v>23.2</v>
      </c>
      <c r="E37" s="108">
        <v>1484.8</v>
      </c>
      <c r="F37" s="109" t="s">
        <v>12</v>
      </c>
    </row>
    <row r="38" spans="2:6" ht="12.5">
      <c r="B38" s="34">
        <v>45898.409641203703</v>
      </c>
      <c r="C38" s="107">
        <v>263</v>
      </c>
      <c r="D38" s="108">
        <v>23.18</v>
      </c>
      <c r="E38" s="108">
        <v>6096.34</v>
      </c>
      <c r="F38" s="109" t="s">
        <v>12</v>
      </c>
    </row>
    <row r="39" spans="2:6" ht="12.5">
      <c r="B39" s="34">
        <v>45898.409641203703</v>
      </c>
      <c r="C39" s="107">
        <v>581</v>
      </c>
      <c r="D39" s="108">
        <v>23.18</v>
      </c>
      <c r="E39" s="108">
        <v>13467.58</v>
      </c>
      <c r="F39" s="109" t="s">
        <v>12</v>
      </c>
    </row>
    <row r="40" spans="2:6" ht="12.5">
      <c r="B40" s="34">
        <v>45898.418391203704</v>
      </c>
      <c r="C40" s="107">
        <v>1</v>
      </c>
      <c r="D40" s="108">
        <v>23.16</v>
      </c>
      <c r="E40" s="108">
        <v>23.16</v>
      </c>
      <c r="F40" s="109" t="s">
        <v>12</v>
      </c>
    </row>
    <row r="41" spans="2:6" ht="12.5">
      <c r="B41" s="34">
        <v>45898.418391203704</v>
      </c>
      <c r="C41" s="107">
        <v>300</v>
      </c>
      <c r="D41" s="108">
        <v>23.16</v>
      </c>
      <c r="E41" s="108">
        <v>6948</v>
      </c>
      <c r="F41" s="109" t="s">
        <v>12</v>
      </c>
    </row>
    <row r="42" spans="2:6" ht="12.5">
      <c r="B42" s="34">
        <v>45898.422060185185</v>
      </c>
      <c r="C42" s="107">
        <v>32</v>
      </c>
      <c r="D42" s="108">
        <v>23.16</v>
      </c>
      <c r="E42" s="108">
        <v>741.12</v>
      </c>
      <c r="F42" s="109" t="s">
        <v>12</v>
      </c>
    </row>
    <row r="43" spans="2:6" ht="12.5">
      <c r="B43" s="34">
        <v>45898.422060185185</v>
      </c>
      <c r="C43" s="107">
        <v>272</v>
      </c>
      <c r="D43" s="108">
        <v>23.16</v>
      </c>
      <c r="E43" s="108">
        <v>6299.52</v>
      </c>
      <c r="F43" s="109" t="s">
        <v>12</v>
      </c>
    </row>
    <row r="44" spans="2:6" ht="12.5">
      <c r="B44" s="34">
        <v>45898.425543981481</v>
      </c>
      <c r="C44" s="107">
        <v>302</v>
      </c>
      <c r="D44" s="108">
        <v>23.16</v>
      </c>
      <c r="E44" s="108">
        <v>6994.32</v>
      </c>
      <c r="F44" s="109" t="s">
        <v>12</v>
      </c>
    </row>
    <row r="45" spans="2:6" ht="12.5">
      <c r="B45" s="34">
        <v>45898.436296296299</v>
      </c>
      <c r="C45" s="107">
        <v>789</v>
      </c>
      <c r="D45" s="108">
        <v>23.2</v>
      </c>
      <c r="E45" s="108">
        <v>18304.8</v>
      </c>
      <c r="F45" s="109" t="s">
        <v>12</v>
      </c>
    </row>
    <row r="46" spans="2:6" ht="12.5">
      <c r="B46" s="34">
        <v>45898.439143518517</v>
      </c>
      <c r="C46" s="107">
        <v>161</v>
      </c>
      <c r="D46" s="108">
        <v>23.22</v>
      </c>
      <c r="E46" s="108">
        <v>3738.4199999999996</v>
      </c>
      <c r="F46" s="109" t="s">
        <v>12</v>
      </c>
    </row>
    <row r="47" spans="2:6" ht="12.5">
      <c r="B47" s="34">
        <v>45898.439942129633</v>
      </c>
      <c r="C47" s="107">
        <v>281</v>
      </c>
      <c r="D47" s="108">
        <v>23.22</v>
      </c>
      <c r="E47" s="108">
        <v>6524.82</v>
      </c>
      <c r="F47" s="109" t="s">
        <v>12</v>
      </c>
    </row>
    <row r="48" spans="2:6" ht="12.5">
      <c r="B48" s="34">
        <v>45898.440775462965</v>
      </c>
      <c r="C48" s="107">
        <v>108</v>
      </c>
      <c r="D48" s="108">
        <v>23.2</v>
      </c>
      <c r="E48" s="108">
        <v>2505.6</v>
      </c>
      <c r="F48" s="109" t="s">
        <v>12</v>
      </c>
    </row>
    <row r="49" spans="2:6" ht="12.5">
      <c r="B49" s="34">
        <v>45898.441643518519</v>
      </c>
      <c r="C49" s="107">
        <v>258</v>
      </c>
      <c r="D49" s="108">
        <v>23.2</v>
      </c>
      <c r="E49" s="108">
        <v>5985.5999999999995</v>
      </c>
      <c r="F49" s="109" t="s">
        <v>12</v>
      </c>
    </row>
    <row r="50" spans="2:6" ht="12.5">
      <c r="B50" s="34">
        <v>45898.441643518519</v>
      </c>
      <c r="C50" s="107">
        <v>279</v>
      </c>
      <c r="D50" s="108">
        <v>23.2</v>
      </c>
      <c r="E50" s="108">
        <v>6472.8</v>
      </c>
      <c r="F50" s="109" t="s">
        <v>12</v>
      </c>
    </row>
    <row r="51" spans="2:6" ht="12.5">
      <c r="B51" s="34">
        <v>45898.441643518519</v>
      </c>
      <c r="C51" s="107">
        <v>150</v>
      </c>
      <c r="D51" s="108">
        <v>23.2</v>
      </c>
      <c r="E51" s="108">
        <v>3480</v>
      </c>
      <c r="F51" s="109" t="s">
        <v>12</v>
      </c>
    </row>
    <row r="52" spans="2:6" ht="12.5">
      <c r="B52" s="34">
        <v>45898.448182870372</v>
      </c>
      <c r="C52" s="107">
        <v>170</v>
      </c>
      <c r="D52" s="108">
        <v>23.16</v>
      </c>
      <c r="E52" s="108">
        <v>3937.2</v>
      </c>
      <c r="F52" s="109" t="s">
        <v>12</v>
      </c>
    </row>
    <row r="53" spans="2:6" ht="12.5">
      <c r="B53" s="34">
        <v>45898.448993055557</v>
      </c>
      <c r="C53" s="107">
        <v>129</v>
      </c>
      <c r="D53" s="108">
        <v>23.16</v>
      </c>
      <c r="E53" s="108">
        <v>2987.64</v>
      </c>
      <c r="F53" s="109" t="s">
        <v>12</v>
      </c>
    </row>
    <row r="54" spans="2:6" ht="12.5">
      <c r="B54" s="34">
        <v>45898.448993055557</v>
      </c>
      <c r="C54" s="107">
        <v>309</v>
      </c>
      <c r="D54" s="108">
        <v>23.16</v>
      </c>
      <c r="E54" s="108">
        <v>7156.44</v>
      </c>
      <c r="F54" s="109" t="s">
        <v>12</v>
      </c>
    </row>
    <row r="55" spans="2:6" ht="12.5">
      <c r="B55" s="34">
        <v>45898.45417824074</v>
      </c>
      <c r="C55" s="107">
        <v>303</v>
      </c>
      <c r="D55" s="108">
        <v>23.14</v>
      </c>
      <c r="E55" s="108">
        <v>7011.42</v>
      </c>
      <c r="F55" s="109" t="s">
        <v>12</v>
      </c>
    </row>
    <row r="56" spans="2:6" ht="12.5">
      <c r="B56" s="34">
        <v>45898.466643518521</v>
      </c>
      <c r="C56" s="107">
        <v>25</v>
      </c>
      <c r="D56" s="108">
        <v>23.14</v>
      </c>
      <c r="E56" s="108">
        <v>578.5</v>
      </c>
      <c r="F56" s="109" t="s">
        <v>12</v>
      </c>
    </row>
    <row r="57" spans="2:6" ht="12.5">
      <c r="B57" s="34">
        <v>45898.466643518521</v>
      </c>
      <c r="C57" s="107">
        <v>10</v>
      </c>
      <c r="D57" s="108">
        <v>23.14</v>
      </c>
      <c r="E57" s="108">
        <v>231.4</v>
      </c>
      <c r="F57" s="109" t="s">
        <v>12</v>
      </c>
    </row>
    <row r="58" spans="2:6" ht="12.5">
      <c r="B58" s="34">
        <v>45898.467581018522</v>
      </c>
      <c r="C58" s="107">
        <v>78</v>
      </c>
      <c r="D58" s="108">
        <v>23.18</v>
      </c>
      <c r="E58" s="108">
        <v>1808.04</v>
      </c>
      <c r="F58" s="109" t="s">
        <v>12</v>
      </c>
    </row>
    <row r="59" spans="2:6" ht="12.5">
      <c r="B59" s="34">
        <v>45898.467604166668</v>
      </c>
      <c r="C59" s="107">
        <v>1</v>
      </c>
      <c r="D59" s="108">
        <v>23.18</v>
      </c>
      <c r="E59" s="108">
        <v>23.18</v>
      </c>
      <c r="F59" s="109" t="s">
        <v>12</v>
      </c>
    </row>
    <row r="60" spans="2:6" ht="12.5">
      <c r="B60" s="34">
        <v>45898.474803240744</v>
      </c>
      <c r="C60" s="107">
        <v>152</v>
      </c>
      <c r="D60" s="108">
        <v>23.18</v>
      </c>
      <c r="E60" s="108">
        <v>3523.36</v>
      </c>
      <c r="F60" s="109" t="s">
        <v>12</v>
      </c>
    </row>
    <row r="61" spans="2:6" ht="12.5">
      <c r="B61" s="34">
        <v>45898.483356481483</v>
      </c>
      <c r="C61" s="107">
        <v>677</v>
      </c>
      <c r="D61" s="108">
        <v>23.24</v>
      </c>
      <c r="E61" s="108">
        <v>15733.48</v>
      </c>
      <c r="F61" s="109" t="s">
        <v>12</v>
      </c>
    </row>
    <row r="62" spans="2:6" ht="12.5">
      <c r="B62" s="34">
        <v>45898.483356481483</v>
      </c>
      <c r="C62" s="107">
        <v>208</v>
      </c>
      <c r="D62" s="108">
        <v>23.24</v>
      </c>
      <c r="E62" s="108">
        <v>4833.92</v>
      </c>
      <c r="F62" s="109" t="s">
        <v>12</v>
      </c>
    </row>
    <row r="63" spans="2:6" ht="12.5">
      <c r="B63" s="34">
        <v>45898.483819444446</v>
      </c>
      <c r="C63" s="107">
        <v>309</v>
      </c>
      <c r="D63" s="108">
        <v>23.24</v>
      </c>
      <c r="E63" s="108">
        <v>7181.16</v>
      </c>
      <c r="F63" s="109" t="s">
        <v>12</v>
      </c>
    </row>
    <row r="64" spans="2:6" ht="12.5">
      <c r="B64" s="34">
        <v>45898.488634259258</v>
      </c>
      <c r="C64" s="107">
        <v>304</v>
      </c>
      <c r="D64" s="108">
        <v>23.26</v>
      </c>
      <c r="E64" s="108">
        <v>7071.0400000000009</v>
      </c>
      <c r="F64" s="109" t="s">
        <v>12</v>
      </c>
    </row>
    <row r="65" spans="2:6" ht="12.5">
      <c r="B65" s="34">
        <v>45898.491331018522</v>
      </c>
      <c r="C65" s="107">
        <v>177</v>
      </c>
      <c r="D65" s="108">
        <v>23.26</v>
      </c>
      <c r="E65" s="108">
        <v>4117.0200000000004</v>
      </c>
      <c r="F65" s="109" t="s">
        <v>12</v>
      </c>
    </row>
    <row r="66" spans="2:6" ht="12.5">
      <c r="B66" s="34">
        <v>45898.491331018522</v>
      </c>
      <c r="C66" s="107">
        <v>392</v>
      </c>
      <c r="D66" s="108">
        <v>23.26</v>
      </c>
      <c r="E66" s="108">
        <v>9117.92</v>
      </c>
      <c r="F66" s="109" t="s">
        <v>12</v>
      </c>
    </row>
    <row r="67" spans="2:6" ht="12.5">
      <c r="B67" s="34">
        <v>45898.500879629632</v>
      </c>
      <c r="C67" s="107">
        <v>293</v>
      </c>
      <c r="D67" s="108">
        <v>23.26</v>
      </c>
      <c r="E67" s="108">
        <v>6815.18</v>
      </c>
      <c r="F67" s="109" t="s">
        <v>12</v>
      </c>
    </row>
    <row r="68" spans="2:6" ht="12.5">
      <c r="B68" s="34">
        <v>45898.500879629632</v>
      </c>
      <c r="C68" s="107">
        <v>306</v>
      </c>
      <c r="D68" s="108">
        <v>23.26</v>
      </c>
      <c r="E68" s="108">
        <v>7117.56</v>
      </c>
      <c r="F68" s="109" t="s">
        <v>12</v>
      </c>
    </row>
    <row r="69" spans="2:6" ht="12.5">
      <c r="B69" s="34">
        <v>45898.500879629632</v>
      </c>
      <c r="C69" s="107">
        <v>298</v>
      </c>
      <c r="D69" s="108">
        <v>23.26</v>
      </c>
      <c r="E69" s="108">
        <v>6931.4800000000005</v>
      </c>
      <c r="F69" s="109" t="s">
        <v>12</v>
      </c>
    </row>
    <row r="70" spans="2:6" ht="12.5">
      <c r="B70" s="34">
        <v>45898.514537037037</v>
      </c>
      <c r="C70" s="107">
        <v>89</v>
      </c>
      <c r="D70" s="108">
        <v>23.28</v>
      </c>
      <c r="E70" s="108">
        <v>2071.92</v>
      </c>
      <c r="F70" s="109" t="s">
        <v>12</v>
      </c>
    </row>
    <row r="71" spans="2:6" ht="12.5">
      <c r="B71" s="34">
        <v>45898.516018518516</v>
      </c>
      <c r="C71" s="107">
        <v>6</v>
      </c>
      <c r="D71" s="108">
        <v>23.28</v>
      </c>
      <c r="E71" s="108">
        <v>139.68</v>
      </c>
      <c r="F71" s="109" t="s">
        <v>12</v>
      </c>
    </row>
    <row r="72" spans="2:6" ht="12.5">
      <c r="B72" s="34">
        <v>45898.516018518516</v>
      </c>
      <c r="C72" s="107">
        <v>48</v>
      </c>
      <c r="D72" s="108">
        <v>23.28</v>
      </c>
      <c r="E72" s="108">
        <v>1117.44</v>
      </c>
      <c r="F72" s="109" t="s">
        <v>12</v>
      </c>
    </row>
    <row r="73" spans="2:6" ht="12.5">
      <c r="B73" s="34">
        <v>45898.516018518516</v>
      </c>
      <c r="C73" s="107">
        <v>240</v>
      </c>
      <c r="D73" s="108">
        <v>23.28</v>
      </c>
      <c r="E73" s="108">
        <v>5587.2000000000007</v>
      </c>
      <c r="F73" s="109" t="s">
        <v>12</v>
      </c>
    </row>
    <row r="74" spans="2:6" ht="12.5">
      <c r="B74" s="34">
        <v>45898.520729166667</v>
      </c>
      <c r="C74" s="107">
        <v>95</v>
      </c>
      <c r="D74" s="108">
        <v>23.28</v>
      </c>
      <c r="E74" s="108">
        <v>2211.6</v>
      </c>
      <c r="F74" s="109" t="s">
        <v>12</v>
      </c>
    </row>
    <row r="75" spans="2:6" ht="12.5">
      <c r="B75" s="34">
        <v>45898.522245370368</v>
      </c>
      <c r="C75" s="107">
        <v>125</v>
      </c>
      <c r="D75" s="108">
        <v>23.28</v>
      </c>
      <c r="E75" s="108">
        <v>2910</v>
      </c>
      <c r="F75" s="109" t="s">
        <v>12</v>
      </c>
    </row>
    <row r="76" spans="2:6" ht="12.5">
      <c r="B76" s="34">
        <v>45898.522245370368</v>
      </c>
      <c r="C76" s="107">
        <v>95</v>
      </c>
      <c r="D76" s="108">
        <v>23.28</v>
      </c>
      <c r="E76" s="108">
        <v>2211.6</v>
      </c>
      <c r="F76" s="109" t="s">
        <v>12</v>
      </c>
    </row>
    <row r="77" spans="2:6" ht="12.5">
      <c r="B77" s="34">
        <v>45898.525868055556</v>
      </c>
      <c r="C77" s="107">
        <v>18</v>
      </c>
      <c r="D77" s="108">
        <v>23.28</v>
      </c>
      <c r="E77" s="108">
        <v>419.04</v>
      </c>
      <c r="F77" s="109" t="s">
        <v>12</v>
      </c>
    </row>
    <row r="78" spans="2:6" ht="12.5">
      <c r="B78" s="34">
        <v>45898.525868055556</v>
      </c>
      <c r="C78" s="107">
        <v>4</v>
      </c>
      <c r="D78" s="108">
        <v>23.28</v>
      </c>
      <c r="E78" s="108">
        <v>93.12</v>
      </c>
      <c r="F78" s="109" t="s">
        <v>12</v>
      </c>
    </row>
    <row r="79" spans="2:6" ht="12.5">
      <c r="B79" s="34">
        <v>45898.528495370374</v>
      </c>
      <c r="C79" s="107">
        <v>284</v>
      </c>
      <c r="D79" s="108">
        <v>23.28</v>
      </c>
      <c r="E79" s="108">
        <v>6611.52</v>
      </c>
      <c r="F79" s="109" t="s">
        <v>12</v>
      </c>
    </row>
    <row r="80" spans="2:6" ht="12.5">
      <c r="B80" s="34">
        <v>45898.528495370374</v>
      </c>
      <c r="C80" s="107">
        <v>155</v>
      </c>
      <c r="D80" s="108">
        <v>23.28</v>
      </c>
      <c r="E80" s="108">
        <v>3608.4</v>
      </c>
      <c r="F80" s="109" t="s">
        <v>12</v>
      </c>
    </row>
    <row r="81" spans="2:6" ht="12.5">
      <c r="B81" s="34">
        <v>45898.545740740738</v>
      </c>
      <c r="C81" s="107">
        <v>43</v>
      </c>
      <c r="D81" s="108">
        <v>23.32</v>
      </c>
      <c r="E81" s="108">
        <v>1002.76</v>
      </c>
      <c r="F81" s="109" t="s">
        <v>12</v>
      </c>
    </row>
    <row r="82" spans="2:6" ht="12.5">
      <c r="B82" s="34">
        <v>45898.545740740738</v>
      </c>
      <c r="C82" s="107">
        <v>17</v>
      </c>
      <c r="D82" s="108">
        <v>23.32</v>
      </c>
      <c r="E82" s="108">
        <v>396.44</v>
      </c>
      <c r="F82" s="109" t="s">
        <v>12</v>
      </c>
    </row>
    <row r="83" spans="2:6" ht="12.5">
      <c r="B83" s="34">
        <v>45898.545740740738</v>
      </c>
      <c r="C83" s="107">
        <v>293</v>
      </c>
      <c r="D83" s="108">
        <v>23.32</v>
      </c>
      <c r="E83" s="108">
        <v>6832.76</v>
      </c>
      <c r="F83" s="109" t="s">
        <v>12</v>
      </c>
    </row>
    <row r="84" spans="2:6" ht="12.5">
      <c r="B84" s="34">
        <v>45898.545752314814</v>
      </c>
      <c r="C84" s="107">
        <v>586</v>
      </c>
      <c r="D84" s="108">
        <v>23.32</v>
      </c>
      <c r="E84" s="108">
        <v>13665.52</v>
      </c>
      <c r="F84" s="109" t="s">
        <v>12</v>
      </c>
    </row>
    <row r="85" spans="2:6" ht="12.5">
      <c r="B85" s="34">
        <v>45898.550312500003</v>
      </c>
      <c r="C85" s="107">
        <v>240</v>
      </c>
      <c r="D85" s="108">
        <v>23.32</v>
      </c>
      <c r="E85" s="108">
        <v>5596.8</v>
      </c>
      <c r="F85" s="109" t="s">
        <v>12</v>
      </c>
    </row>
    <row r="86" spans="2:6" ht="12.5">
      <c r="B86" s="34">
        <v>45898.550312500003</v>
      </c>
      <c r="C86" s="107">
        <v>42</v>
      </c>
      <c r="D86" s="108">
        <v>23.32</v>
      </c>
      <c r="E86" s="108">
        <v>979.44</v>
      </c>
      <c r="F86" s="109" t="s">
        <v>12</v>
      </c>
    </row>
    <row r="87" spans="2:6" ht="12.5">
      <c r="B87" s="34">
        <v>45898.550312500003</v>
      </c>
      <c r="C87" s="107">
        <v>4</v>
      </c>
      <c r="D87" s="108">
        <v>23.32</v>
      </c>
      <c r="E87" s="108">
        <v>93.28</v>
      </c>
      <c r="F87" s="109" t="s">
        <v>12</v>
      </c>
    </row>
    <row r="88" spans="2:6" ht="12.5">
      <c r="B88" s="34">
        <v>45898.552476851852</v>
      </c>
      <c r="C88" s="107">
        <v>278</v>
      </c>
      <c r="D88" s="108">
        <v>23.3</v>
      </c>
      <c r="E88" s="108">
        <v>6477.4000000000005</v>
      </c>
      <c r="F88" s="109" t="s">
        <v>12</v>
      </c>
    </row>
    <row r="89" spans="2:6" ht="12.5">
      <c r="B89" s="34">
        <v>45898.567407407405</v>
      </c>
      <c r="C89" s="107">
        <v>43</v>
      </c>
      <c r="D89" s="108">
        <v>23.34</v>
      </c>
      <c r="E89" s="108">
        <v>1003.62</v>
      </c>
      <c r="F89" s="109" t="s">
        <v>12</v>
      </c>
    </row>
    <row r="90" spans="2:6" ht="12.5">
      <c r="B90" s="34">
        <v>45898.567662037036</v>
      </c>
      <c r="C90" s="107">
        <v>537</v>
      </c>
      <c r="D90" s="108">
        <v>23.34</v>
      </c>
      <c r="E90" s="108">
        <v>12533.58</v>
      </c>
      <c r="F90" s="109" t="s">
        <v>12</v>
      </c>
    </row>
    <row r="91" spans="2:6" ht="12.5">
      <c r="B91" s="34">
        <v>45898.567662037036</v>
      </c>
      <c r="C91" s="107">
        <v>521</v>
      </c>
      <c r="D91" s="108">
        <v>23.34</v>
      </c>
      <c r="E91" s="108">
        <v>12160.14</v>
      </c>
      <c r="F91" s="109" t="s">
        <v>12</v>
      </c>
    </row>
    <row r="92" spans="2:6" ht="12.5">
      <c r="B92" s="34">
        <v>45898.579930555556</v>
      </c>
      <c r="C92" s="107">
        <v>70</v>
      </c>
      <c r="D92" s="108">
        <v>23.36</v>
      </c>
      <c r="E92" s="108">
        <v>1635.2</v>
      </c>
      <c r="F92" s="109" t="s">
        <v>12</v>
      </c>
    </row>
    <row r="93" spans="2:6" ht="12.5">
      <c r="B93" s="34">
        <v>45898.579930555556</v>
      </c>
      <c r="C93" s="107">
        <v>100</v>
      </c>
      <c r="D93" s="108">
        <v>23.36</v>
      </c>
      <c r="E93" s="108">
        <v>2336</v>
      </c>
      <c r="F93" s="109" t="s">
        <v>12</v>
      </c>
    </row>
    <row r="94" spans="2:6" ht="12.5">
      <c r="B94" s="34">
        <v>45898.579930555556</v>
      </c>
      <c r="C94" s="107">
        <v>112</v>
      </c>
      <c r="D94" s="108">
        <v>23.36</v>
      </c>
      <c r="E94" s="108">
        <v>2616.3199999999997</v>
      </c>
      <c r="F94" s="109" t="s">
        <v>12</v>
      </c>
    </row>
    <row r="95" spans="2:6" ht="12.5">
      <c r="B95" s="34">
        <v>45898.584837962961</v>
      </c>
      <c r="C95" s="107">
        <v>280</v>
      </c>
      <c r="D95" s="108">
        <v>23.36</v>
      </c>
      <c r="E95" s="108">
        <v>6540.8</v>
      </c>
      <c r="F95" s="109" t="s">
        <v>12</v>
      </c>
    </row>
    <row r="96" spans="2:6" ht="12.5">
      <c r="B96" s="34">
        <v>45898.589467592596</v>
      </c>
      <c r="C96" s="107">
        <v>4</v>
      </c>
      <c r="D96" s="108">
        <v>23.36</v>
      </c>
      <c r="E96" s="108">
        <v>93.44</v>
      </c>
      <c r="F96" s="109" t="s">
        <v>12</v>
      </c>
    </row>
    <row r="97" spans="2:6" ht="12.5">
      <c r="B97" s="34">
        <v>45898.589467592596</v>
      </c>
      <c r="C97" s="107">
        <v>4</v>
      </c>
      <c r="D97" s="108">
        <v>23.36</v>
      </c>
      <c r="E97" s="108">
        <v>93.44</v>
      </c>
      <c r="F97" s="109" t="s">
        <v>12</v>
      </c>
    </row>
    <row r="98" spans="2:6" ht="12.5">
      <c r="B98" s="34">
        <v>45898.589467592596</v>
      </c>
      <c r="C98" s="107">
        <v>259</v>
      </c>
      <c r="D98" s="108">
        <v>23.36</v>
      </c>
      <c r="E98" s="108">
        <v>6050.24</v>
      </c>
      <c r="F98" s="109" t="s">
        <v>12</v>
      </c>
    </row>
    <row r="99" spans="2:6" ht="12.5">
      <c r="B99" s="34">
        <v>45898.593807870369</v>
      </c>
      <c r="C99" s="107">
        <v>222</v>
      </c>
      <c r="D99" s="108">
        <v>23.36</v>
      </c>
      <c r="E99" s="108">
        <v>5185.92</v>
      </c>
      <c r="F99" s="109" t="s">
        <v>12</v>
      </c>
    </row>
    <row r="100" spans="2:6" ht="12.5">
      <c r="B100" s="34">
        <v>45898.593807870369</v>
      </c>
      <c r="C100" s="107">
        <v>7</v>
      </c>
      <c r="D100" s="108">
        <v>23.36</v>
      </c>
      <c r="E100" s="108">
        <v>163.51999999999998</v>
      </c>
      <c r="F100" s="109" t="s">
        <v>12</v>
      </c>
    </row>
    <row r="101" spans="2:6" ht="12.5">
      <c r="B101" s="34">
        <v>45898.593807870369</v>
      </c>
      <c r="C101" s="107">
        <v>33</v>
      </c>
      <c r="D101" s="108">
        <v>23.36</v>
      </c>
      <c r="E101" s="108">
        <v>770.88</v>
      </c>
      <c r="F101" s="109" t="s">
        <v>12</v>
      </c>
    </row>
    <row r="102" spans="2:6" ht="12.5">
      <c r="B102" s="34">
        <v>45898.597962962966</v>
      </c>
      <c r="C102" s="107">
        <v>103</v>
      </c>
      <c r="D102" s="108">
        <v>23.36</v>
      </c>
      <c r="E102" s="108">
        <v>2406.08</v>
      </c>
      <c r="F102" s="109" t="s">
        <v>12</v>
      </c>
    </row>
    <row r="103" spans="2:6" ht="12.5">
      <c r="B103" s="34">
        <v>45898.597962962966</v>
      </c>
      <c r="C103" s="107">
        <v>154</v>
      </c>
      <c r="D103" s="108">
        <v>23.36</v>
      </c>
      <c r="E103" s="108">
        <v>3597.44</v>
      </c>
      <c r="F103" s="109" t="s">
        <v>12</v>
      </c>
    </row>
    <row r="104" spans="2:6" ht="12.5">
      <c r="B104" s="34">
        <v>45898.597962962966</v>
      </c>
      <c r="C104" s="107">
        <v>22</v>
      </c>
      <c r="D104" s="108">
        <v>23.36</v>
      </c>
      <c r="E104" s="108">
        <v>513.91999999999996</v>
      </c>
      <c r="F104" s="109" t="s">
        <v>12</v>
      </c>
    </row>
    <row r="105" spans="2:6" ht="12.5">
      <c r="B105" s="34">
        <v>45898.597962962966</v>
      </c>
      <c r="C105" s="107">
        <v>6</v>
      </c>
      <c r="D105" s="108">
        <v>23.36</v>
      </c>
      <c r="E105" s="108">
        <v>140.16</v>
      </c>
      <c r="F105" s="109" t="s">
        <v>12</v>
      </c>
    </row>
    <row r="106" spans="2:6" ht="12.5">
      <c r="B106" s="34">
        <v>45898.602442129632</v>
      </c>
      <c r="C106" s="107">
        <v>304</v>
      </c>
      <c r="D106" s="108">
        <v>23.36</v>
      </c>
      <c r="E106" s="108">
        <v>7101.44</v>
      </c>
      <c r="F106" s="109" t="s">
        <v>12</v>
      </c>
    </row>
    <row r="107" spans="2:6" ht="12.5">
      <c r="B107" s="34">
        <v>45898.602442129632</v>
      </c>
      <c r="C107" s="107">
        <v>4</v>
      </c>
      <c r="D107" s="108">
        <v>23.36</v>
      </c>
      <c r="E107" s="108">
        <v>93.44</v>
      </c>
      <c r="F107" s="109" t="s">
        <v>12</v>
      </c>
    </row>
    <row r="108" spans="2:6" ht="12.5">
      <c r="B108" s="34">
        <v>45898.607152777775</v>
      </c>
      <c r="C108" s="107">
        <v>278</v>
      </c>
      <c r="D108" s="108">
        <v>23.36</v>
      </c>
      <c r="E108" s="108">
        <v>6494.08</v>
      </c>
      <c r="F108" s="109" t="s">
        <v>12</v>
      </c>
    </row>
    <row r="109" spans="2:6" ht="12.5">
      <c r="B109" s="34">
        <v>45898.609050925923</v>
      </c>
      <c r="C109" s="107">
        <v>20</v>
      </c>
      <c r="D109" s="108">
        <v>23.36</v>
      </c>
      <c r="E109" s="108">
        <v>467.2</v>
      </c>
      <c r="F109" s="109" t="s">
        <v>12</v>
      </c>
    </row>
    <row r="110" spans="2:6" ht="12.5">
      <c r="B110" s="34">
        <v>45898.609050925923</v>
      </c>
      <c r="C110" s="107">
        <v>1</v>
      </c>
      <c r="D110" s="108">
        <v>23.36</v>
      </c>
      <c r="E110" s="108">
        <v>23.36</v>
      </c>
      <c r="F110" s="109" t="s">
        <v>12</v>
      </c>
    </row>
    <row r="111" spans="2:6" ht="12.5">
      <c r="B111" s="34">
        <v>45898.609050925923</v>
      </c>
      <c r="C111" s="107">
        <v>381</v>
      </c>
      <c r="D111" s="108">
        <v>23.36</v>
      </c>
      <c r="E111" s="108">
        <v>8900.16</v>
      </c>
      <c r="F111" s="109" t="s">
        <v>12</v>
      </c>
    </row>
    <row r="112" spans="2:6" ht="12.5">
      <c r="B112" s="34">
        <v>45898.609050925923</v>
      </c>
      <c r="C112" s="107">
        <v>195</v>
      </c>
      <c r="D112" s="108">
        <v>23.36</v>
      </c>
      <c r="E112" s="108">
        <v>4555.2</v>
      </c>
      <c r="F112" s="109" t="s">
        <v>12</v>
      </c>
    </row>
    <row r="113" spans="2:6" ht="12.5">
      <c r="B113" s="34">
        <v>45898.609050925923</v>
      </c>
      <c r="C113" s="107">
        <v>136</v>
      </c>
      <c r="D113" s="108">
        <v>23.36</v>
      </c>
      <c r="E113" s="108">
        <v>3176.96</v>
      </c>
      <c r="F113" s="109" t="s">
        <v>12</v>
      </c>
    </row>
    <row r="114" spans="2:6" ht="12.5">
      <c r="B114" s="34">
        <v>45898.609050925923</v>
      </c>
      <c r="C114" s="107">
        <v>50</v>
      </c>
      <c r="D114" s="108">
        <v>23.36</v>
      </c>
      <c r="E114" s="108">
        <v>1168</v>
      </c>
      <c r="F114" s="109" t="s">
        <v>12</v>
      </c>
    </row>
    <row r="115" spans="2:6" ht="12.5">
      <c r="B115" s="34">
        <v>45898.623530092591</v>
      </c>
      <c r="C115" s="107">
        <v>153</v>
      </c>
      <c r="D115" s="108">
        <v>23.4</v>
      </c>
      <c r="E115" s="108">
        <v>3580.2</v>
      </c>
      <c r="F115" s="109" t="s">
        <v>12</v>
      </c>
    </row>
    <row r="116" spans="2:6" ht="12.5">
      <c r="B116" s="34">
        <v>45898.623530092591</v>
      </c>
      <c r="C116" s="107">
        <v>140</v>
      </c>
      <c r="D116" s="108">
        <v>23.4</v>
      </c>
      <c r="E116" s="108">
        <v>3276</v>
      </c>
      <c r="F116" s="109" t="s">
        <v>12</v>
      </c>
    </row>
    <row r="117" spans="2:6" ht="12.5">
      <c r="B117" s="34">
        <v>45898.627997685187</v>
      </c>
      <c r="C117" s="107">
        <v>287</v>
      </c>
      <c r="D117" s="108">
        <v>23.4</v>
      </c>
      <c r="E117" s="108">
        <v>6715.7999999999993</v>
      </c>
      <c r="F117" s="109" t="s">
        <v>12</v>
      </c>
    </row>
    <row r="118" spans="2:6" ht="12.5">
      <c r="B118" s="34">
        <v>45898.628032407411</v>
      </c>
      <c r="C118" s="107">
        <v>270</v>
      </c>
      <c r="D118" s="108">
        <v>23.38</v>
      </c>
      <c r="E118" s="108">
        <v>6312.5999999999995</v>
      </c>
      <c r="F118" s="109" t="s">
        <v>12</v>
      </c>
    </row>
    <row r="119" spans="2:6" ht="12.5">
      <c r="B119" s="34">
        <v>45898.628032407411</v>
      </c>
      <c r="C119" s="107">
        <v>544</v>
      </c>
      <c r="D119" s="108">
        <v>23.38</v>
      </c>
      <c r="E119" s="108">
        <v>12718.72</v>
      </c>
      <c r="F119" s="109" t="s">
        <v>12</v>
      </c>
    </row>
    <row r="120" spans="2:6" ht="12.5">
      <c r="B120" s="34">
        <v>45898.640208333331</v>
      </c>
      <c r="C120" s="107">
        <v>166</v>
      </c>
      <c r="D120" s="108">
        <v>23.36</v>
      </c>
      <c r="E120" s="108">
        <v>3877.7599999999998</v>
      </c>
      <c r="F120" s="109" t="s">
        <v>12</v>
      </c>
    </row>
    <row r="121" spans="2:6" ht="12.5">
      <c r="B121" s="34">
        <v>45898.645868055559</v>
      </c>
      <c r="C121" s="107">
        <v>142</v>
      </c>
      <c r="D121" s="108">
        <v>23.4</v>
      </c>
      <c r="E121" s="108">
        <v>3322.7999999999997</v>
      </c>
      <c r="F121" s="109" t="s">
        <v>12</v>
      </c>
    </row>
    <row r="122" spans="2:6" ht="12.5">
      <c r="B122" s="34">
        <v>45898.645868055559</v>
      </c>
      <c r="C122" s="107">
        <v>9</v>
      </c>
      <c r="D122" s="108">
        <v>23.4</v>
      </c>
      <c r="E122" s="108">
        <v>210.6</v>
      </c>
      <c r="F122" s="109" t="s">
        <v>12</v>
      </c>
    </row>
    <row r="123" spans="2:6" ht="12.5">
      <c r="B123" s="34">
        <v>45898.645868055559</v>
      </c>
      <c r="C123" s="107">
        <v>42</v>
      </c>
      <c r="D123" s="108">
        <v>23.4</v>
      </c>
      <c r="E123" s="108">
        <v>982.8</v>
      </c>
      <c r="F123" s="109" t="s">
        <v>12</v>
      </c>
    </row>
    <row r="124" spans="2:6" ht="12.5">
      <c r="B124" s="34">
        <v>45898.647245370368</v>
      </c>
      <c r="C124" s="107">
        <v>28</v>
      </c>
      <c r="D124" s="108">
        <v>23.4</v>
      </c>
      <c r="E124" s="108">
        <v>655.19999999999993</v>
      </c>
      <c r="F124" s="109" t="s">
        <v>12</v>
      </c>
    </row>
    <row r="125" spans="2:6" ht="12.5">
      <c r="B125" s="34">
        <v>45898.647245370368</v>
      </c>
      <c r="C125" s="107">
        <v>182</v>
      </c>
      <c r="D125" s="108">
        <v>23.4</v>
      </c>
      <c r="E125" s="108">
        <v>4258.8</v>
      </c>
      <c r="F125" s="109" t="s">
        <v>12</v>
      </c>
    </row>
    <row r="126" spans="2:6" ht="12.5">
      <c r="B126" s="34">
        <v>45898.647245370368</v>
      </c>
      <c r="C126" s="107">
        <v>92</v>
      </c>
      <c r="D126" s="108">
        <v>23.4</v>
      </c>
      <c r="E126" s="108">
        <v>2152.7999999999997</v>
      </c>
      <c r="F126" s="109" t="s">
        <v>12</v>
      </c>
    </row>
    <row r="127" spans="2:6" ht="12.5">
      <c r="B127" s="34">
        <v>45898.650578703702</v>
      </c>
      <c r="C127" s="107">
        <v>98</v>
      </c>
      <c r="D127" s="108">
        <v>23.42</v>
      </c>
      <c r="E127" s="108">
        <v>2295.1600000000003</v>
      </c>
      <c r="F127" s="109" t="s">
        <v>12</v>
      </c>
    </row>
    <row r="128" spans="2:6" ht="12.5">
      <c r="B128" s="34">
        <v>45898.650648148148</v>
      </c>
      <c r="C128" s="107">
        <v>158</v>
      </c>
      <c r="D128" s="108">
        <v>23.42</v>
      </c>
      <c r="E128" s="108">
        <v>3700.36</v>
      </c>
      <c r="F128" s="109" t="s">
        <v>12</v>
      </c>
    </row>
    <row r="129" spans="2:6" ht="12.5">
      <c r="B129" s="34">
        <v>45898.650729166664</v>
      </c>
      <c r="C129" s="107">
        <v>64</v>
      </c>
      <c r="D129" s="108">
        <v>23.42</v>
      </c>
      <c r="E129" s="108">
        <v>1498.88</v>
      </c>
      <c r="F129" s="109" t="s">
        <v>12</v>
      </c>
    </row>
    <row r="130" spans="2:6" ht="12.5">
      <c r="B130" s="34">
        <v>45898.650729166664</v>
      </c>
      <c r="C130" s="107">
        <v>158</v>
      </c>
      <c r="D130" s="108">
        <v>23.42</v>
      </c>
      <c r="E130" s="108">
        <v>3700.36</v>
      </c>
      <c r="F130" s="109" t="s">
        <v>12</v>
      </c>
    </row>
    <row r="131" spans="2:6" ht="12.5">
      <c r="B131" s="34">
        <v>45898.650729166664</v>
      </c>
      <c r="C131" s="107">
        <v>221</v>
      </c>
      <c r="D131" s="108">
        <v>23.42</v>
      </c>
      <c r="E131" s="108">
        <v>5175.8200000000006</v>
      </c>
      <c r="F131" s="109" t="s">
        <v>12</v>
      </c>
    </row>
    <row r="132" spans="2:6" ht="12.5">
      <c r="B132" s="34">
        <v>45898.650729166664</v>
      </c>
      <c r="C132" s="107">
        <v>221</v>
      </c>
      <c r="D132" s="108">
        <v>23.42</v>
      </c>
      <c r="E132" s="108">
        <v>5175.8200000000006</v>
      </c>
      <c r="F132" s="109" t="s">
        <v>12</v>
      </c>
    </row>
    <row r="133" spans="2:6" ht="12.5">
      <c r="B133" s="34">
        <v>45898.659895833334</v>
      </c>
      <c r="C133" s="107">
        <v>242</v>
      </c>
      <c r="D133" s="108">
        <v>23.46</v>
      </c>
      <c r="E133" s="108">
        <v>5677.3200000000006</v>
      </c>
      <c r="F133" s="109" t="s">
        <v>12</v>
      </c>
    </row>
    <row r="134" spans="2:6" ht="12.5">
      <c r="B134" s="34">
        <v>45898.659895833334</v>
      </c>
      <c r="C134" s="107">
        <v>6</v>
      </c>
      <c r="D134" s="108">
        <v>23.46</v>
      </c>
      <c r="E134" s="108">
        <v>140.76</v>
      </c>
      <c r="F134" s="109" t="s">
        <v>12</v>
      </c>
    </row>
    <row r="135" spans="2:6" ht="12.5">
      <c r="B135" s="34">
        <v>45898.659895833334</v>
      </c>
      <c r="C135" s="107">
        <v>54</v>
      </c>
      <c r="D135" s="108">
        <v>23.46</v>
      </c>
      <c r="E135" s="108">
        <v>1266.8400000000001</v>
      </c>
      <c r="F135" s="109" t="s">
        <v>12</v>
      </c>
    </row>
    <row r="136" spans="2:6" ht="12.5">
      <c r="B136" s="34">
        <v>45898.659942129627</v>
      </c>
      <c r="C136" s="107">
        <v>88</v>
      </c>
      <c r="D136" s="108">
        <v>23.44</v>
      </c>
      <c r="E136" s="108">
        <v>2062.7200000000003</v>
      </c>
      <c r="F136" s="109" t="s">
        <v>12</v>
      </c>
    </row>
    <row r="137" spans="2:6" ht="12.5">
      <c r="B137" s="34">
        <v>45898.663946759261</v>
      </c>
      <c r="C137" s="107">
        <v>154</v>
      </c>
      <c r="D137" s="108">
        <v>23.48</v>
      </c>
      <c r="E137" s="108">
        <v>3615.92</v>
      </c>
      <c r="F137" s="109" t="s">
        <v>12</v>
      </c>
    </row>
    <row r="138" spans="2:6" ht="12.5">
      <c r="B138" s="34">
        <v>45898.663946759261</v>
      </c>
      <c r="C138" s="107">
        <v>140</v>
      </c>
      <c r="D138" s="108">
        <v>23.48</v>
      </c>
      <c r="E138" s="108">
        <v>3287.2000000000003</v>
      </c>
      <c r="F138" s="109" t="s">
        <v>12</v>
      </c>
    </row>
    <row r="139" spans="2:6" ht="12.5">
      <c r="B139" s="34">
        <v>45898.663946759261</v>
      </c>
      <c r="C139" s="107">
        <v>9</v>
      </c>
      <c r="D139" s="108">
        <v>23.48</v>
      </c>
      <c r="E139" s="108">
        <v>211.32</v>
      </c>
      <c r="F139" s="109" t="s">
        <v>12</v>
      </c>
    </row>
    <row r="140" spans="2:6" ht="12.5">
      <c r="B140" s="34">
        <v>45898.664560185185</v>
      </c>
      <c r="C140" s="107">
        <v>55</v>
      </c>
      <c r="D140" s="108">
        <v>23.44</v>
      </c>
      <c r="E140" s="108">
        <v>1289.2</v>
      </c>
      <c r="F140" s="109" t="s">
        <v>12</v>
      </c>
    </row>
    <row r="141" spans="2:6" ht="12.5">
      <c r="B141" s="34">
        <v>45898.664560185185</v>
      </c>
      <c r="C141" s="107">
        <v>515</v>
      </c>
      <c r="D141" s="108">
        <v>23.44</v>
      </c>
      <c r="E141" s="108">
        <v>12071.6</v>
      </c>
      <c r="F141" s="109" t="s">
        <v>12</v>
      </c>
    </row>
    <row r="142" spans="2:6" ht="12.5">
      <c r="B142" s="34">
        <v>45898.664560185185</v>
      </c>
      <c r="C142" s="107">
        <v>244</v>
      </c>
      <c r="D142" s="108">
        <v>23.44</v>
      </c>
      <c r="E142" s="108">
        <v>5719.3600000000006</v>
      </c>
      <c r="F142" s="109" t="s">
        <v>12</v>
      </c>
    </row>
    <row r="143" spans="2:6" ht="12.5">
      <c r="B143" s="34">
        <v>45898.670798611114</v>
      </c>
      <c r="C143" s="107">
        <v>282</v>
      </c>
      <c r="D143" s="108">
        <v>23.44</v>
      </c>
      <c r="E143" s="108">
        <v>6610.08</v>
      </c>
      <c r="F143" s="109" t="s">
        <v>12</v>
      </c>
    </row>
    <row r="144" spans="2:6" ht="12.5">
      <c r="B144" s="34">
        <v>45898.670798611114</v>
      </c>
      <c r="C144" s="107">
        <v>308</v>
      </c>
      <c r="D144" s="108">
        <v>23.44</v>
      </c>
      <c r="E144" s="108">
        <v>7219.52</v>
      </c>
      <c r="F144" s="109" t="s">
        <v>12</v>
      </c>
    </row>
    <row r="145" spans="2:6" ht="12.5">
      <c r="B145" s="34">
        <v>45898.677256944444</v>
      </c>
      <c r="C145" s="107">
        <v>299</v>
      </c>
      <c r="D145" s="108">
        <v>23.4</v>
      </c>
      <c r="E145" s="108">
        <v>6996.5999999999995</v>
      </c>
      <c r="F145" s="109" t="s">
        <v>12</v>
      </c>
    </row>
    <row r="146" spans="2:6" ht="12.5">
      <c r="B146" s="34">
        <v>45898.677256944444</v>
      </c>
      <c r="C146" s="107">
        <v>273</v>
      </c>
      <c r="D146" s="108">
        <v>23.4</v>
      </c>
      <c r="E146" s="108">
        <v>6388.2</v>
      </c>
      <c r="F146" s="109" t="s">
        <v>12</v>
      </c>
    </row>
    <row r="147" spans="2:6" ht="12.5">
      <c r="B147" s="34">
        <v>45898.67931712963</v>
      </c>
      <c r="C147" s="107">
        <v>277</v>
      </c>
      <c r="D147" s="108">
        <v>23.38</v>
      </c>
      <c r="E147" s="108">
        <v>6476.2599999999993</v>
      </c>
      <c r="F147" s="109" t="s">
        <v>12</v>
      </c>
    </row>
    <row r="148" spans="2:6" ht="12.5">
      <c r="B148" s="34">
        <v>45898.688761574071</v>
      </c>
      <c r="C148" s="107">
        <v>56</v>
      </c>
      <c r="D148" s="108">
        <v>23.38</v>
      </c>
      <c r="E148" s="108">
        <v>1309.28</v>
      </c>
      <c r="F148" s="109" t="s">
        <v>12</v>
      </c>
    </row>
    <row r="149" spans="2:6" ht="12.5">
      <c r="B149" s="34">
        <v>45898.688761574071</v>
      </c>
      <c r="C149" s="107">
        <v>43</v>
      </c>
      <c r="D149" s="108">
        <v>23.38</v>
      </c>
      <c r="E149" s="108">
        <v>1005.3399999999999</v>
      </c>
      <c r="F149" s="109" t="s">
        <v>12</v>
      </c>
    </row>
    <row r="150" spans="2:6" ht="12.5">
      <c r="B150" s="34">
        <v>45898.688761574071</v>
      </c>
      <c r="C150" s="107">
        <v>152</v>
      </c>
      <c r="D150" s="108">
        <v>23.38</v>
      </c>
      <c r="E150" s="108">
        <v>3553.7599999999998</v>
      </c>
      <c r="F150" s="109" t="s">
        <v>12</v>
      </c>
    </row>
    <row r="151" spans="2:6" ht="12.5">
      <c r="B151" s="34">
        <v>45898.688761574071</v>
      </c>
      <c r="C151" s="107">
        <v>13</v>
      </c>
      <c r="D151" s="108">
        <v>23.38</v>
      </c>
      <c r="E151" s="108">
        <v>303.94</v>
      </c>
      <c r="F151" s="109" t="s">
        <v>12</v>
      </c>
    </row>
    <row r="152" spans="2:6" ht="12.5">
      <c r="B152" s="34">
        <v>45898.691342592596</v>
      </c>
      <c r="C152" s="107">
        <v>113</v>
      </c>
      <c r="D152" s="108">
        <v>23.38</v>
      </c>
      <c r="E152" s="108">
        <v>2641.94</v>
      </c>
      <c r="F152" s="109" t="s">
        <v>12</v>
      </c>
    </row>
    <row r="153" spans="2:6" ht="12.5">
      <c r="B153" s="34">
        <v>45898.691342592596</v>
      </c>
      <c r="C153" s="107">
        <v>150</v>
      </c>
      <c r="D153" s="108">
        <v>23.38</v>
      </c>
      <c r="E153" s="108">
        <v>3507</v>
      </c>
      <c r="F153" s="109" t="s">
        <v>12</v>
      </c>
    </row>
    <row r="154" spans="2:6" ht="12.5">
      <c r="B154" s="34">
        <v>45898.691342592596</v>
      </c>
      <c r="C154" s="107">
        <v>12</v>
      </c>
      <c r="D154" s="108">
        <v>23.38</v>
      </c>
      <c r="E154" s="108">
        <v>280.56</v>
      </c>
      <c r="F154" s="109" t="s">
        <v>12</v>
      </c>
    </row>
    <row r="155" spans="2:6" ht="12.5">
      <c r="B155" s="34">
        <v>45898.691342592596</v>
      </c>
      <c r="C155" s="107">
        <v>38</v>
      </c>
      <c r="D155" s="108">
        <v>23.38</v>
      </c>
      <c r="E155" s="108">
        <v>888.43999999999994</v>
      </c>
      <c r="F155" s="109" t="s">
        <v>12</v>
      </c>
    </row>
    <row r="156" spans="2:6" ht="12.5">
      <c r="B156" s="34">
        <v>45898.692766203705</v>
      </c>
      <c r="C156" s="107">
        <v>270</v>
      </c>
      <c r="D156" s="108">
        <v>23.36</v>
      </c>
      <c r="E156" s="108">
        <v>6307.2</v>
      </c>
      <c r="F156" s="109" t="s">
        <v>12</v>
      </c>
    </row>
    <row r="157" spans="2:6" ht="12.5">
      <c r="B157" s="34">
        <v>45898.692766203705</v>
      </c>
      <c r="C157" s="107">
        <v>258</v>
      </c>
      <c r="D157" s="108">
        <v>23.36</v>
      </c>
      <c r="E157" s="108">
        <v>6026.88</v>
      </c>
      <c r="F157" s="109" t="s">
        <v>12</v>
      </c>
    </row>
    <row r="158" spans="2:6" ht="12.5">
      <c r="B158" s="34">
        <v>45898.692766203705</v>
      </c>
      <c r="C158" s="107">
        <v>262</v>
      </c>
      <c r="D158" s="108">
        <v>23.36</v>
      </c>
      <c r="E158" s="108">
        <v>6120.32</v>
      </c>
      <c r="F158" s="109" t="s">
        <v>12</v>
      </c>
    </row>
    <row r="159" spans="2:6" ht="12.5">
      <c r="B159" s="34">
        <v>45898.70244212963</v>
      </c>
      <c r="C159" s="107">
        <v>249</v>
      </c>
      <c r="D159" s="108">
        <v>23.36</v>
      </c>
      <c r="E159" s="108">
        <v>5816.6399999999994</v>
      </c>
      <c r="F159" s="109" t="s">
        <v>12</v>
      </c>
    </row>
    <row r="160" spans="2:6" ht="12.5">
      <c r="B160" s="34">
        <v>45898.70244212963</v>
      </c>
      <c r="C160" s="107">
        <v>4</v>
      </c>
      <c r="D160" s="108">
        <v>23.36</v>
      </c>
      <c r="E160" s="108">
        <v>93.44</v>
      </c>
      <c r="F160" s="109" t="s">
        <v>12</v>
      </c>
    </row>
    <row r="161" spans="2:6" ht="12.5">
      <c r="B161" s="34">
        <v>45898.70244212963</v>
      </c>
      <c r="C161" s="107">
        <v>11</v>
      </c>
      <c r="D161" s="108">
        <v>23.36</v>
      </c>
      <c r="E161" s="108">
        <v>256.95999999999998</v>
      </c>
      <c r="F161" s="109" t="s">
        <v>12</v>
      </c>
    </row>
    <row r="162" spans="2:6" ht="12.5">
      <c r="B162" s="34">
        <v>45898.705092592594</v>
      </c>
      <c r="C162" s="107">
        <v>25</v>
      </c>
      <c r="D162" s="108">
        <v>23.36</v>
      </c>
      <c r="E162" s="108">
        <v>584</v>
      </c>
      <c r="F162" s="109" t="s">
        <v>12</v>
      </c>
    </row>
    <row r="163" spans="2:6" ht="12.5">
      <c r="B163" s="34">
        <v>45898.705092592594</v>
      </c>
      <c r="C163" s="107">
        <v>35</v>
      </c>
      <c r="D163" s="108">
        <v>23.36</v>
      </c>
      <c r="E163" s="108">
        <v>817.6</v>
      </c>
      <c r="F163" s="109" t="s">
        <v>12</v>
      </c>
    </row>
    <row r="164" spans="2:6" ht="12.5">
      <c r="B164" s="34">
        <v>45898.705092592594</v>
      </c>
      <c r="C164" s="107">
        <v>8</v>
      </c>
      <c r="D164" s="108">
        <v>23.36</v>
      </c>
      <c r="E164" s="108">
        <v>186.88</v>
      </c>
      <c r="F164" s="109" t="s">
        <v>12</v>
      </c>
    </row>
    <row r="165" spans="2:6" ht="12.5">
      <c r="B165" s="34">
        <v>45898.705092592594</v>
      </c>
      <c r="C165" s="107">
        <v>191</v>
      </c>
      <c r="D165" s="108">
        <v>23.36</v>
      </c>
      <c r="E165" s="108">
        <v>4461.76</v>
      </c>
      <c r="F165" s="109" t="s">
        <v>12</v>
      </c>
    </row>
    <row r="166" spans="2:6" ht="12.5">
      <c r="B166" s="34">
        <v>45898.708495370367</v>
      </c>
      <c r="C166" s="107">
        <v>54</v>
      </c>
      <c r="D166" s="108">
        <v>23.38</v>
      </c>
      <c r="E166" s="108">
        <v>1262.52</v>
      </c>
      <c r="F166" s="109" t="s">
        <v>12</v>
      </c>
    </row>
    <row r="167" spans="2:6" ht="12.5">
      <c r="B167" s="34">
        <v>45898.708495370367</v>
      </c>
      <c r="C167" s="107">
        <v>207</v>
      </c>
      <c r="D167" s="108">
        <v>23.38</v>
      </c>
      <c r="E167" s="108">
        <v>4839.66</v>
      </c>
      <c r="F167" s="109" t="s">
        <v>12</v>
      </c>
    </row>
    <row r="168" spans="2:6" ht="12.5">
      <c r="B168" s="34">
        <v>45898.709861111114</v>
      </c>
      <c r="C168" s="107">
        <v>69</v>
      </c>
      <c r="D168" s="108">
        <v>23.38</v>
      </c>
      <c r="E168" s="108">
        <v>1613.22</v>
      </c>
      <c r="F168" s="109" t="s">
        <v>12</v>
      </c>
    </row>
    <row r="169" spans="2:6" ht="12.5">
      <c r="B169" s="34">
        <v>45898.709861111114</v>
      </c>
      <c r="C169" s="107">
        <v>231</v>
      </c>
      <c r="D169" s="108">
        <v>23.38</v>
      </c>
      <c r="E169" s="108">
        <v>5400.78</v>
      </c>
      <c r="F169" s="109" t="s">
        <v>12</v>
      </c>
    </row>
    <row r="170" spans="2:6" ht="12.5">
      <c r="B170" s="34">
        <v>45898.711435185185</v>
      </c>
      <c r="C170" s="107">
        <v>564</v>
      </c>
      <c r="D170" s="108">
        <v>23.36</v>
      </c>
      <c r="E170" s="108">
        <v>13175.039999999999</v>
      </c>
      <c r="F170" s="109" t="s">
        <v>12</v>
      </c>
    </row>
    <row r="171" spans="2:6" ht="12.5">
      <c r="B171" s="34">
        <v>45898.711435185185</v>
      </c>
      <c r="C171" s="107">
        <v>152</v>
      </c>
      <c r="D171" s="108">
        <v>23.36</v>
      </c>
      <c r="E171" s="108">
        <v>3550.72</v>
      </c>
      <c r="F171" s="109" t="s">
        <v>12</v>
      </c>
    </row>
    <row r="172" spans="2:6" ht="12.5">
      <c r="B172" s="34">
        <v>45898.711435185185</v>
      </c>
      <c r="C172" s="107">
        <v>155</v>
      </c>
      <c r="D172" s="108">
        <v>23.36</v>
      </c>
      <c r="E172" s="108">
        <v>3620.7999999999997</v>
      </c>
      <c r="F172" s="109" t="s">
        <v>12</v>
      </c>
    </row>
    <row r="173" spans="2:6" ht="12.5">
      <c r="B173" s="34">
        <v>45898.718900462962</v>
      </c>
      <c r="C173" s="107">
        <v>295</v>
      </c>
      <c r="D173" s="108">
        <v>23.38</v>
      </c>
      <c r="E173" s="108">
        <v>6897.0999999999995</v>
      </c>
      <c r="F173" s="109" t="s">
        <v>12</v>
      </c>
    </row>
    <row r="174" spans="2:6" ht="12.5">
      <c r="B174" s="34">
        <v>45898.721990740742</v>
      </c>
      <c r="C174" s="107">
        <v>348</v>
      </c>
      <c r="D174" s="108">
        <v>23.38</v>
      </c>
      <c r="E174" s="108">
        <v>8136.24</v>
      </c>
      <c r="F174" s="109" t="s">
        <v>12</v>
      </c>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0" priority="1">
      <formula>$D15&gt;#REF!</formula>
    </cfRule>
  </conditionalFormatting>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01493-0A50-4034-989A-1399FF25DDFC}">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7</v>
      </c>
      <c r="C15" s="59">
        <f>SUMIF(F20:F5000,F15,C20:C5000)</f>
        <v>28480</v>
      </c>
      <c r="D15" s="60">
        <f>E15/C15</f>
        <v>23.233646769662936</v>
      </c>
      <c r="E15" s="60">
        <f>SUMIF(F20:F5000,F15,E20:E5000)</f>
        <v>661694.26000000047</v>
      </c>
      <c r="F15" s="61" t="s">
        <v>12</v>
      </c>
    </row>
    <row r="16" spans="2:10">
      <c r="B16" s="26">
        <v>45897</v>
      </c>
      <c r="C16" s="59">
        <f>SUMIF(F20:F5001,F16,C20:C5001)</f>
        <v>0</v>
      </c>
      <c r="D16" s="60">
        <v>0</v>
      </c>
      <c r="E16" s="60">
        <f>SUMIF(F20:F5001,F16,E20:E5001)</f>
        <v>0</v>
      </c>
      <c r="F16" s="61" t="s">
        <v>22</v>
      </c>
    </row>
    <row r="17" spans="2:12" ht="12.5">
      <c r="B17" s="26">
        <v>4589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7.3828587963</v>
      </c>
      <c r="C20" s="107">
        <v>268</v>
      </c>
      <c r="D20" s="108">
        <v>23.42</v>
      </c>
      <c r="E20" s="108">
        <v>6276.56</v>
      </c>
      <c r="F20" s="109" t="s">
        <v>12</v>
      </c>
      <c r="G20" s="87"/>
      <c r="H20" s="86"/>
      <c r="I20" s="86"/>
      <c r="J20" s="86"/>
      <c r="K20" s="86"/>
    </row>
    <row r="21" spans="2:12" ht="12.5">
      <c r="B21" s="34">
        <v>45897.3828587963</v>
      </c>
      <c r="C21" s="107">
        <v>63</v>
      </c>
      <c r="D21" s="108">
        <v>23.42</v>
      </c>
      <c r="E21" s="108">
        <v>1475.46</v>
      </c>
      <c r="F21" s="109" t="s">
        <v>12</v>
      </c>
    </row>
    <row r="22" spans="2:12" ht="12.5">
      <c r="B22" s="34">
        <v>45897.3828587963</v>
      </c>
      <c r="C22" s="107">
        <v>180</v>
      </c>
      <c r="D22" s="108">
        <v>23.42</v>
      </c>
      <c r="E22" s="108">
        <v>4215.6000000000004</v>
      </c>
      <c r="F22" s="109" t="s">
        <v>12</v>
      </c>
    </row>
    <row r="23" spans="2:12" ht="12.5">
      <c r="B23" s="34">
        <v>45897.3828587963</v>
      </c>
      <c r="C23" s="107">
        <v>201</v>
      </c>
      <c r="D23" s="108">
        <v>23.42</v>
      </c>
      <c r="E23" s="108">
        <v>4707.42</v>
      </c>
      <c r="F23" s="109" t="s">
        <v>12</v>
      </c>
    </row>
    <row r="24" spans="2:12" ht="12.5">
      <c r="B24" s="34">
        <v>45897.3828587963</v>
      </c>
      <c r="C24" s="107">
        <v>113</v>
      </c>
      <c r="D24" s="108">
        <v>23.42</v>
      </c>
      <c r="E24" s="108">
        <v>2646.46</v>
      </c>
      <c r="F24" s="109" t="s">
        <v>12</v>
      </c>
    </row>
    <row r="25" spans="2:12" ht="12.5">
      <c r="B25" s="34">
        <v>45897.3828587963</v>
      </c>
      <c r="C25" s="107">
        <v>207</v>
      </c>
      <c r="D25" s="108">
        <v>23.42</v>
      </c>
      <c r="E25" s="108">
        <v>4847.9400000000005</v>
      </c>
      <c r="F25" s="109" t="s">
        <v>12</v>
      </c>
    </row>
    <row r="26" spans="2:12" ht="12.5">
      <c r="B26" s="34">
        <v>45897.3828587963</v>
      </c>
      <c r="C26" s="107">
        <v>174</v>
      </c>
      <c r="D26" s="108">
        <v>23.42</v>
      </c>
      <c r="E26" s="108">
        <v>4075.0800000000004</v>
      </c>
      <c r="F26" s="109" t="s">
        <v>12</v>
      </c>
    </row>
    <row r="27" spans="2:12" ht="12.5">
      <c r="B27" s="34">
        <v>45897.391979166663</v>
      </c>
      <c r="C27" s="107">
        <v>269</v>
      </c>
      <c r="D27" s="108">
        <v>23.42</v>
      </c>
      <c r="E27" s="108">
        <v>6299.9800000000005</v>
      </c>
      <c r="F27" s="109" t="s">
        <v>12</v>
      </c>
    </row>
    <row r="28" spans="2:12" ht="12.5">
      <c r="B28" s="34">
        <v>45897.394143518519</v>
      </c>
      <c r="C28" s="107">
        <v>156</v>
      </c>
      <c r="D28" s="108">
        <v>23.44</v>
      </c>
      <c r="E28" s="108">
        <v>3656.6400000000003</v>
      </c>
      <c r="F28" s="109" t="s">
        <v>12</v>
      </c>
    </row>
    <row r="29" spans="2:12" ht="12.5">
      <c r="B29" s="34">
        <v>45897.394155092596</v>
      </c>
      <c r="C29" s="107">
        <v>142</v>
      </c>
      <c r="D29" s="108">
        <v>23.44</v>
      </c>
      <c r="E29" s="108">
        <v>3328.48</v>
      </c>
      <c r="F29" s="109" t="s">
        <v>12</v>
      </c>
    </row>
    <row r="30" spans="2:12" ht="12.5">
      <c r="B30" s="34">
        <v>45897.394155092596</v>
      </c>
      <c r="C30" s="107">
        <v>50</v>
      </c>
      <c r="D30" s="108">
        <v>23.42</v>
      </c>
      <c r="E30" s="108">
        <v>1171</v>
      </c>
      <c r="F30" s="109" t="s">
        <v>12</v>
      </c>
    </row>
    <row r="31" spans="2:12" ht="12.5">
      <c r="B31" s="34">
        <v>45897.397268518522</v>
      </c>
      <c r="C31" s="107">
        <v>267</v>
      </c>
      <c r="D31" s="108">
        <v>23.44</v>
      </c>
      <c r="E31" s="108">
        <v>6258.4800000000005</v>
      </c>
      <c r="F31" s="109" t="s">
        <v>12</v>
      </c>
    </row>
    <row r="32" spans="2:12" ht="12.5">
      <c r="B32" s="34">
        <v>45897.399814814817</v>
      </c>
      <c r="C32" s="107">
        <v>288</v>
      </c>
      <c r="D32" s="108">
        <v>23.44</v>
      </c>
      <c r="E32" s="108">
        <v>6750.72</v>
      </c>
      <c r="F32" s="109" t="s">
        <v>12</v>
      </c>
    </row>
    <row r="33" spans="2:6" ht="12.5">
      <c r="B33" s="34">
        <v>45897.403738425928</v>
      </c>
      <c r="C33" s="107">
        <v>272</v>
      </c>
      <c r="D33" s="108">
        <v>23.44</v>
      </c>
      <c r="E33" s="108">
        <v>6375.68</v>
      </c>
      <c r="F33" s="109" t="s">
        <v>12</v>
      </c>
    </row>
    <row r="34" spans="2:6" ht="12.5">
      <c r="B34" s="34">
        <v>45897.407106481478</v>
      </c>
      <c r="C34" s="107">
        <v>266</v>
      </c>
      <c r="D34" s="108">
        <v>23.46</v>
      </c>
      <c r="E34" s="108">
        <v>6240.3600000000006</v>
      </c>
      <c r="F34" s="109" t="s">
        <v>12</v>
      </c>
    </row>
    <row r="35" spans="2:6" ht="12.5">
      <c r="B35" s="34">
        <v>45897.408229166664</v>
      </c>
      <c r="C35" s="107">
        <v>282</v>
      </c>
      <c r="D35" s="108">
        <v>23.46</v>
      </c>
      <c r="E35" s="108">
        <v>6615.72</v>
      </c>
      <c r="F35" s="109" t="s">
        <v>12</v>
      </c>
    </row>
    <row r="36" spans="2:6" ht="12.5">
      <c r="B36" s="34">
        <v>45897.411273148151</v>
      </c>
      <c r="C36" s="107">
        <v>113</v>
      </c>
      <c r="D36" s="108">
        <v>23.46</v>
      </c>
      <c r="E36" s="108">
        <v>2650.98</v>
      </c>
      <c r="F36" s="109" t="s">
        <v>12</v>
      </c>
    </row>
    <row r="37" spans="2:6" ht="12.5">
      <c r="B37" s="34">
        <v>45897.411273148151</v>
      </c>
      <c r="C37" s="107">
        <v>138</v>
      </c>
      <c r="D37" s="108">
        <v>23.46</v>
      </c>
      <c r="E37" s="108">
        <v>3237.48</v>
      </c>
      <c r="F37" s="109" t="s">
        <v>12</v>
      </c>
    </row>
    <row r="38" spans="2:6" ht="12.5">
      <c r="B38" s="34">
        <v>45897.411273148151</v>
      </c>
      <c r="C38" s="107">
        <v>50</v>
      </c>
      <c r="D38" s="108">
        <v>23.46</v>
      </c>
      <c r="E38" s="108">
        <v>1173</v>
      </c>
      <c r="F38" s="109" t="s">
        <v>12</v>
      </c>
    </row>
    <row r="39" spans="2:6" ht="12.5">
      <c r="B39" s="34">
        <v>45897.414467592593</v>
      </c>
      <c r="C39" s="107">
        <v>104</v>
      </c>
      <c r="D39" s="108">
        <v>23.46</v>
      </c>
      <c r="E39" s="108">
        <v>2439.84</v>
      </c>
      <c r="F39" s="109" t="s">
        <v>12</v>
      </c>
    </row>
    <row r="40" spans="2:6" ht="12.5">
      <c r="B40" s="34">
        <v>45897.414467592593</v>
      </c>
      <c r="C40" s="107">
        <v>188</v>
      </c>
      <c r="D40" s="108">
        <v>23.46</v>
      </c>
      <c r="E40" s="108">
        <v>4410.4800000000005</v>
      </c>
      <c r="F40" s="109" t="s">
        <v>12</v>
      </c>
    </row>
    <row r="41" spans="2:6" ht="12.5">
      <c r="B41" s="34">
        <v>45897.417766203704</v>
      </c>
      <c r="C41" s="107">
        <v>306</v>
      </c>
      <c r="D41" s="108">
        <v>23.44</v>
      </c>
      <c r="E41" s="108">
        <v>7172.64</v>
      </c>
      <c r="F41" s="109" t="s">
        <v>12</v>
      </c>
    </row>
    <row r="42" spans="2:6" ht="12.5">
      <c r="B42" s="34">
        <v>45897.418425925927</v>
      </c>
      <c r="C42" s="107">
        <v>298</v>
      </c>
      <c r="D42" s="108">
        <v>23.42</v>
      </c>
      <c r="E42" s="108">
        <v>6979.1600000000008</v>
      </c>
      <c r="F42" s="109" t="s">
        <v>12</v>
      </c>
    </row>
    <row r="43" spans="2:6" ht="12.5">
      <c r="B43" s="34">
        <v>45897.418425925927</v>
      </c>
      <c r="C43" s="107">
        <v>546</v>
      </c>
      <c r="D43" s="108">
        <v>23.42</v>
      </c>
      <c r="E43" s="108">
        <v>12787.320000000002</v>
      </c>
      <c r="F43" s="109" t="s">
        <v>12</v>
      </c>
    </row>
    <row r="44" spans="2:6" ht="12.5">
      <c r="B44" s="34">
        <v>45897.43167824074</v>
      </c>
      <c r="C44" s="107">
        <v>15</v>
      </c>
      <c r="D44" s="108">
        <v>23.44</v>
      </c>
      <c r="E44" s="108">
        <v>351.6</v>
      </c>
      <c r="F44" s="109" t="s">
        <v>12</v>
      </c>
    </row>
    <row r="45" spans="2:6" ht="12.5">
      <c r="B45" s="34">
        <v>45897.43178240741</v>
      </c>
      <c r="C45" s="107">
        <v>163</v>
      </c>
      <c r="D45" s="108">
        <v>23.44</v>
      </c>
      <c r="E45" s="108">
        <v>3820.7200000000003</v>
      </c>
      <c r="F45" s="109" t="s">
        <v>12</v>
      </c>
    </row>
    <row r="46" spans="2:6" ht="12.5">
      <c r="B46" s="34">
        <v>45897.43178240741</v>
      </c>
      <c r="C46" s="107">
        <v>89</v>
      </c>
      <c r="D46" s="108">
        <v>23.44</v>
      </c>
      <c r="E46" s="108">
        <v>2086.1600000000003</v>
      </c>
      <c r="F46" s="109" t="s">
        <v>12</v>
      </c>
    </row>
    <row r="47" spans="2:6" ht="12.5">
      <c r="B47" s="34">
        <v>45897.43509259259</v>
      </c>
      <c r="C47" s="107">
        <v>280</v>
      </c>
      <c r="D47" s="108">
        <v>23.44</v>
      </c>
      <c r="E47" s="108">
        <v>6563.2000000000007</v>
      </c>
      <c r="F47" s="109" t="s">
        <v>12</v>
      </c>
    </row>
    <row r="48" spans="2:6" ht="12.5">
      <c r="B48" s="34">
        <v>45897.438206018516</v>
      </c>
      <c r="C48" s="107">
        <v>194</v>
      </c>
      <c r="D48" s="108">
        <v>23.38</v>
      </c>
      <c r="E48" s="108">
        <v>4535.72</v>
      </c>
      <c r="F48" s="109" t="s">
        <v>12</v>
      </c>
    </row>
    <row r="49" spans="2:6" ht="12.5">
      <c r="B49" s="34">
        <v>45897.438206018516</v>
      </c>
      <c r="C49" s="107">
        <v>328</v>
      </c>
      <c r="D49" s="108">
        <v>23.38</v>
      </c>
      <c r="E49" s="108">
        <v>7668.6399999999994</v>
      </c>
      <c r="F49" s="109" t="s">
        <v>12</v>
      </c>
    </row>
    <row r="50" spans="2:6" ht="12.5">
      <c r="B50" s="34">
        <v>45897.438206018516</v>
      </c>
      <c r="C50" s="107">
        <v>243</v>
      </c>
      <c r="D50" s="108">
        <v>23.38</v>
      </c>
      <c r="E50" s="108">
        <v>5681.34</v>
      </c>
      <c r="F50" s="109" t="s">
        <v>12</v>
      </c>
    </row>
    <row r="51" spans="2:6" ht="12.5">
      <c r="B51" s="34">
        <v>45897.438206018516</v>
      </c>
      <c r="C51" s="107">
        <v>85</v>
      </c>
      <c r="D51" s="108">
        <v>23.38</v>
      </c>
      <c r="E51" s="108">
        <v>1987.3</v>
      </c>
      <c r="F51" s="109" t="s">
        <v>12</v>
      </c>
    </row>
    <row r="52" spans="2:6" ht="12.5">
      <c r="B52" s="34">
        <v>45897.450335648151</v>
      </c>
      <c r="C52" s="107">
        <v>8</v>
      </c>
      <c r="D52" s="108">
        <v>23.4</v>
      </c>
      <c r="E52" s="108">
        <v>187.2</v>
      </c>
      <c r="F52" s="109" t="s">
        <v>12</v>
      </c>
    </row>
    <row r="53" spans="2:6" ht="12.5">
      <c r="B53" s="34">
        <v>45897.450335648151</v>
      </c>
      <c r="C53" s="107">
        <v>8</v>
      </c>
      <c r="D53" s="108">
        <v>23.4</v>
      </c>
      <c r="E53" s="108">
        <v>187.2</v>
      </c>
      <c r="F53" s="109" t="s">
        <v>12</v>
      </c>
    </row>
    <row r="54" spans="2:6" ht="12.5">
      <c r="B54" s="34">
        <v>45897.450335648151</v>
      </c>
      <c r="C54" s="107">
        <v>20</v>
      </c>
      <c r="D54" s="108">
        <v>23.4</v>
      </c>
      <c r="E54" s="108">
        <v>468</v>
      </c>
      <c r="F54" s="109" t="s">
        <v>12</v>
      </c>
    </row>
    <row r="55" spans="2:6" ht="12.5">
      <c r="B55" s="34">
        <v>45897.450729166667</v>
      </c>
      <c r="C55" s="107">
        <v>167</v>
      </c>
      <c r="D55" s="108">
        <v>23.4</v>
      </c>
      <c r="E55" s="108">
        <v>3907.7999999999997</v>
      </c>
      <c r="F55" s="109" t="s">
        <v>12</v>
      </c>
    </row>
    <row r="56" spans="2:6" ht="12.5">
      <c r="B56" s="34">
        <v>45897.450729166667</v>
      </c>
      <c r="C56" s="107">
        <v>146</v>
      </c>
      <c r="D56" s="108">
        <v>23.4</v>
      </c>
      <c r="E56" s="108">
        <v>3416.3999999999996</v>
      </c>
      <c r="F56" s="109" t="s">
        <v>12</v>
      </c>
    </row>
    <row r="57" spans="2:6" ht="12.5">
      <c r="B57" s="34">
        <v>45897.450960648152</v>
      </c>
      <c r="C57" s="107">
        <v>172</v>
      </c>
      <c r="D57" s="108">
        <v>23.38</v>
      </c>
      <c r="E57" s="108">
        <v>4021.3599999999997</v>
      </c>
      <c r="F57" s="109" t="s">
        <v>12</v>
      </c>
    </row>
    <row r="58" spans="2:6" ht="12.5">
      <c r="B58" s="34">
        <v>45897.450960648152</v>
      </c>
      <c r="C58" s="107">
        <v>172</v>
      </c>
      <c r="D58" s="108">
        <v>23.38</v>
      </c>
      <c r="E58" s="108">
        <v>4021.3599999999997</v>
      </c>
      <c r="F58" s="109" t="s">
        <v>12</v>
      </c>
    </row>
    <row r="59" spans="2:6" ht="12.5">
      <c r="B59" s="34">
        <v>45897.450960648152</v>
      </c>
      <c r="C59" s="107">
        <v>505</v>
      </c>
      <c r="D59" s="108">
        <v>23.38</v>
      </c>
      <c r="E59" s="108">
        <v>11806.9</v>
      </c>
      <c r="F59" s="109" t="s">
        <v>12</v>
      </c>
    </row>
    <row r="60" spans="2:6" ht="12.5">
      <c r="B60" s="34">
        <v>45897.462870370371</v>
      </c>
      <c r="C60" s="107">
        <v>271</v>
      </c>
      <c r="D60" s="108">
        <v>23.3</v>
      </c>
      <c r="E60" s="108">
        <v>6314.3</v>
      </c>
      <c r="F60" s="109" t="s">
        <v>12</v>
      </c>
    </row>
    <row r="61" spans="2:6" ht="12.5">
      <c r="B61" s="34">
        <v>45897.462870370371</v>
      </c>
      <c r="C61" s="107">
        <v>285</v>
      </c>
      <c r="D61" s="108">
        <v>23.3</v>
      </c>
      <c r="E61" s="108">
        <v>6640.5</v>
      </c>
      <c r="F61" s="109" t="s">
        <v>12</v>
      </c>
    </row>
    <row r="62" spans="2:6" ht="12.5">
      <c r="B62" s="34">
        <v>45897.477395833332</v>
      </c>
      <c r="C62" s="107">
        <v>20</v>
      </c>
      <c r="D62" s="108">
        <v>23.28</v>
      </c>
      <c r="E62" s="108">
        <v>465.6</v>
      </c>
      <c r="F62" s="109" t="s">
        <v>12</v>
      </c>
    </row>
    <row r="63" spans="2:6" ht="12.5">
      <c r="B63" s="34">
        <v>45897.478842592594</v>
      </c>
      <c r="C63" s="107">
        <v>285</v>
      </c>
      <c r="D63" s="108">
        <v>23.28</v>
      </c>
      <c r="E63" s="108">
        <v>6634.8</v>
      </c>
      <c r="F63" s="109" t="s">
        <v>12</v>
      </c>
    </row>
    <row r="64" spans="2:6" ht="12.5">
      <c r="B64" s="34">
        <v>45897.478842592594</v>
      </c>
      <c r="C64" s="107">
        <v>261</v>
      </c>
      <c r="D64" s="108">
        <v>23.28</v>
      </c>
      <c r="E64" s="108">
        <v>6076.08</v>
      </c>
      <c r="F64" s="109" t="s">
        <v>12</v>
      </c>
    </row>
    <row r="65" spans="2:6" ht="12.5">
      <c r="B65" s="34">
        <v>45897.478842592594</v>
      </c>
      <c r="C65" s="107">
        <v>271</v>
      </c>
      <c r="D65" s="108">
        <v>23.28</v>
      </c>
      <c r="E65" s="108">
        <v>6308.88</v>
      </c>
      <c r="F65" s="109" t="s">
        <v>12</v>
      </c>
    </row>
    <row r="66" spans="2:6" ht="12.5">
      <c r="B66" s="34">
        <v>45897.478842592594</v>
      </c>
      <c r="C66" s="107">
        <v>263</v>
      </c>
      <c r="D66" s="108">
        <v>23.28</v>
      </c>
      <c r="E66" s="108">
        <v>6122.64</v>
      </c>
      <c r="F66" s="109" t="s">
        <v>12</v>
      </c>
    </row>
    <row r="67" spans="2:6" ht="12.5">
      <c r="B67" s="34">
        <v>45897.485995370371</v>
      </c>
      <c r="C67" s="107">
        <v>264</v>
      </c>
      <c r="D67" s="108">
        <v>23.22</v>
      </c>
      <c r="E67" s="108">
        <v>6130.08</v>
      </c>
      <c r="F67" s="109" t="s">
        <v>12</v>
      </c>
    </row>
    <row r="68" spans="2:6" ht="12.5">
      <c r="B68" s="34">
        <v>45897.490949074076</v>
      </c>
      <c r="C68" s="107">
        <v>171</v>
      </c>
      <c r="D68" s="108">
        <v>23.18</v>
      </c>
      <c r="E68" s="108">
        <v>3963.7799999999997</v>
      </c>
      <c r="F68" s="109" t="s">
        <v>12</v>
      </c>
    </row>
    <row r="69" spans="2:6" ht="12.5">
      <c r="B69" s="34">
        <v>45897.490949074076</v>
      </c>
      <c r="C69" s="107">
        <v>100</v>
      </c>
      <c r="D69" s="108">
        <v>23.18</v>
      </c>
      <c r="E69" s="108">
        <v>2318</v>
      </c>
      <c r="F69" s="109" t="s">
        <v>12</v>
      </c>
    </row>
    <row r="70" spans="2:6" ht="12.5">
      <c r="B70" s="34">
        <v>45897.501516203702</v>
      </c>
      <c r="C70" s="107">
        <v>261</v>
      </c>
      <c r="D70" s="108">
        <v>23.16</v>
      </c>
      <c r="E70" s="108">
        <v>6044.76</v>
      </c>
      <c r="F70" s="109" t="s">
        <v>12</v>
      </c>
    </row>
    <row r="71" spans="2:6" ht="12.5">
      <c r="B71" s="34">
        <v>45897.501516203702</v>
      </c>
      <c r="C71" s="107">
        <v>269</v>
      </c>
      <c r="D71" s="108">
        <v>23.16</v>
      </c>
      <c r="E71" s="108">
        <v>6230.04</v>
      </c>
      <c r="F71" s="109" t="s">
        <v>12</v>
      </c>
    </row>
    <row r="72" spans="2:6" ht="12.5">
      <c r="B72" s="34">
        <v>45897.513692129629</v>
      </c>
      <c r="C72" s="107">
        <v>312</v>
      </c>
      <c r="D72" s="108">
        <v>23.16</v>
      </c>
      <c r="E72" s="108">
        <v>7225.92</v>
      </c>
      <c r="F72" s="109" t="s">
        <v>12</v>
      </c>
    </row>
    <row r="73" spans="2:6" ht="12.5">
      <c r="B73" s="34">
        <v>45897.513993055552</v>
      </c>
      <c r="C73" s="107">
        <v>277</v>
      </c>
      <c r="D73" s="108">
        <v>23.14</v>
      </c>
      <c r="E73" s="108">
        <v>6409.78</v>
      </c>
      <c r="F73" s="109" t="s">
        <v>12</v>
      </c>
    </row>
    <row r="74" spans="2:6" ht="12.5">
      <c r="B74" s="34">
        <v>45897.513993055552</v>
      </c>
      <c r="C74" s="107">
        <v>289</v>
      </c>
      <c r="D74" s="108">
        <v>23.14</v>
      </c>
      <c r="E74" s="108">
        <v>6687.46</v>
      </c>
      <c r="F74" s="109" t="s">
        <v>12</v>
      </c>
    </row>
    <row r="75" spans="2:6" ht="12.5">
      <c r="B75" s="34">
        <v>45897.513993055552</v>
      </c>
      <c r="C75" s="107">
        <v>292</v>
      </c>
      <c r="D75" s="108">
        <v>23.14</v>
      </c>
      <c r="E75" s="108">
        <v>6756.88</v>
      </c>
      <c r="F75" s="109" t="s">
        <v>12</v>
      </c>
    </row>
    <row r="76" spans="2:6" ht="12.5">
      <c r="B76" s="34">
        <v>45897.525763888887</v>
      </c>
      <c r="C76" s="107">
        <v>305</v>
      </c>
      <c r="D76" s="108">
        <v>23.14</v>
      </c>
      <c r="E76" s="108">
        <v>7057.7</v>
      </c>
      <c r="F76" s="109" t="s">
        <v>12</v>
      </c>
    </row>
    <row r="77" spans="2:6" ht="12.5">
      <c r="B77" s="34">
        <v>45897.525763888887</v>
      </c>
      <c r="C77" s="107">
        <v>89</v>
      </c>
      <c r="D77" s="108">
        <v>23.14</v>
      </c>
      <c r="E77" s="108">
        <v>2059.46</v>
      </c>
      <c r="F77" s="109" t="s">
        <v>12</v>
      </c>
    </row>
    <row r="78" spans="2:6" ht="12.5">
      <c r="B78" s="34">
        <v>45897.525763888887</v>
      </c>
      <c r="C78" s="107">
        <v>493</v>
      </c>
      <c r="D78" s="108">
        <v>23.14</v>
      </c>
      <c r="E78" s="108">
        <v>11408.02</v>
      </c>
      <c r="F78" s="109" t="s">
        <v>12</v>
      </c>
    </row>
    <row r="79" spans="2:6" ht="12.5">
      <c r="B79" s="34">
        <v>45897.525763888887</v>
      </c>
      <c r="C79" s="107">
        <v>418</v>
      </c>
      <c r="D79" s="108">
        <v>23.14</v>
      </c>
      <c r="E79" s="108">
        <v>9672.52</v>
      </c>
      <c r="F79" s="109" t="s">
        <v>12</v>
      </c>
    </row>
    <row r="80" spans="2:6" ht="12.5">
      <c r="B80" s="34">
        <v>45897.529606481483</v>
      </c>
      <c r="C80" s="107">
        <v>286</v>
      </c>
      <c r="D80" s="108">
        <v>23.1</v>
      </c>
      <c r="E80" s="108">
        <v>6606.6</v>
      </c>
      <c r="F80" s="109" t="s">
        <v>12</v>
      </c>
    </row>
    <row r="81" spans="2:6" ht="12.5">
      <c r="B81" s="34">
        <v>45897.544918981483</v>
      </c>
      <c r="C81" s="107">
        <v>262</v>
      </c>
      <c r="D81" s="108">
        <v>23.2</v>
      </c>
      <c r="E81" s="108">
        <v>6078.4</v>
      </c>
      <c r="F81" s="109" t="s">
        <v>12</v>
      </c>
    </row>
    <row r="82" spans="2:6" ht="12.5">
      <c r="B82" s="34">
        <v>45897.550752314812</v>
      </c>
      <c r="C82" s="107">
        <v>76</v>
      </c>
      <c r="D82" s="108">
        <v>23.2</v>
      </c>
      <c r="E82" s="108">
        <v>1763.2</v>
      </c>
      <c r="F82" s="109" t="s">
        <v>12</v>
      </c>
    </row>
    <row r="83" spans="2:6" ht="12.5">
      <c r="B83" s="34">
        <v>45897.550752314812</v>
      </c>
      <c r="C83" s="107">
        <v>190</v>
      </c>
      <c r="D83" s="108">
        <v>23.2</v>
      </c>
      <c r="E83" s="108">
        <v>4408</v>
      </c>
      <c r="F83" s="109" t="s">
        <v>12</v>
      </c>
    </row>
    <row r="84" spans="2:6" ht="12.5">
      <c r="B84" s="34">
        <v>45897.550752314812</v>
      </c>
      <c r="C84" s="107">
        <v>311</v>
      </c>
      <c r="D84" s="108">
        <v>23.2</v>
      </c>
      <c r="E84" s="108">
        <v>7215.2</v>
      </c>
      <c r="F84" s="109" t="s">
        <v>12</v>
      </c>
    </row>
    <row r="85" spans="2:6" ht="12.5">
      <c r="B85" s="34">
        <v>45897.550891203704</v>
      </c>
      <c r="C85" s="107">
        <v>175</v>
      </c>
      <c r="D85" s="108">
        <v>23.18</v>
      </c>
      <c r="E85" s="108">
        <v>4056.5</v>
      </c>
      <c r="F85" s="109" t="s">
        <v>12</v>
      </c>
    </row>
    <row r="86" spans="2:6" ht="12.5">
      <c r="B86" s="34">
        <v>45897.56</v>
      </c>
      <c r="C86" s="107">
        <v>261</v>
      </c>
      <c r="D86" s="108">
        <v>23.14</v>
      </c>
      <c r="E86" s="108">
        <v>6039.54</v>
      </c>
      <c r="F86" s="109" t="s">
        <v>12</v>
      </c>
    </row>
    <row r="87" spans="2:6" ht="12.5">
      <c r="B87" s="34">
        <v>45897.56</v>
      </c>
      <c r="C87" s="107">
        <v>260</v>
      </c>
      <c r="D87" s="108">
        <v>23.14</v>
      </c>
      <c r="E87" s="108">
        <v>6016.4000000000005</v>
      </c>
      <c r="F87" s="109" t="s">
        <v>12</v>
      </c>
    </row>
    <row r="88" spans="2:6" ht="12.5">
      <c r="B88" s="34">
        <v>45897.571701388886</v>
      </c>
      <c r="C88" s="107">
        <v>291</v>
      </c>
      <c r="D88" s="108">
        <v>23.18</v>
      </c>
      <c r="E88" s="108">
        <v>6745.38</v>
      </c>
      <c r="F88" s="109" t="s">
        <v>12</v>
      </c>
    </row>
    <row r="89" spans="2:6" ht="12.5">
      <c r="B89" s="34">
        <v>45897.57671296296</v>
      </c>
      <c r="C89" s="107">
        <v>281</v>
      </c>
      <c r="D89" s="108">
        <v>23.18</v>
      </c>
      <c r="E89" s="108">
        <v>6513.58</v>
      </c>
      <c r="F89" s="109" t="s">
        <v>12</v>
      </c>
    </row>
    <row r="90" spans="2:6" ht="12.5">
      <c r="B90" s="34">
        <v>45897.580787037034</v>
      </c>
      <c r="C90" s="107">
        <v>827</v>
      </c>
      <c r="D90" s="108">
        <v>23.16</v>
      </c>
      <c r="E90" s="108">
        <v>19153.32</v>
      </c>
      <c r="F90" s="109" t="s">
        <v>12</v>
      </c>
    </row>
    <row r="91" spans="2:6" ht="12.5">
      <c r="B91" s="34">
        <v>45897.595011574071</v>
      </c>
      <c r="C91" s="107">
        <v>195</v>
      </c>
      <c r="D91" s="108">
        <v>23.16</v>
      </c>
      <c r="E91" s="108">
        <v>4516.2</v>
      </c>
      <c r="F91" s="109" t="s">
        <v>12</v>
      </c>
    </row>
    <row r="92" spans="2:6" ht="12.5">
      <c r="B92" s="34">
        <v>45897.595011574071</v>
      </c>
      <c r="C92" s="107">
        <v>100</v>
      </c>
      <c r="D92" s="108">
        <v>23.16</v>
      </c>
      <c r="E92" s="108">
        <v>2316</v>
      </c>
      <c r="F92" s="109" t="s">
        <v>12</v>
      </c>
    </row>
    <row r="93" spans="2:6" ht="12.5">
      <c r="B93" s="34">
        <v>45897.59952546296</v>
      </c>
      <c r="C93" s="107">
        <v>304</v>
      </c>
      <c r="D93" s="108">
        <v>23.16</v>
      </c>
      <c r="E93" s="108">
        <v>7040.64</v>
      </c>
      <c r="F93" s="109" t="s">
        <v>12</v>
      </c>
    </row>
    <row r="94" spans="2:6" ht="12.5">
      <c r="B94" s="34">
        <v>45897.604120370372</v>
      </c>
      <c r="C94" s="107">
        <v>294</v>
      </c>
      <c r="D94" s="108">
        <v>23.16</v>
      </c>
      <c r="E94" s="108">
        <v>6809.04</v>
      </c>
      <c r="F94" s="109" t="s">
        <v>12</v>
      </c>
    </row>
    <row r="95" spans="2:6" ht="12.5">
      <c r="B95" s="34">
        <v>45897.608368055553</v>
      </c>
      <c r="C95" s="107">
        <v>312</v>
      </c>
      <c r="D95" s="108">
        <v>23.18</v>
      </c>
      <c r="E95" s="108">
        <v>7232.16</v>
      </c>
      <c r="F95" s="109" t="s">
        <v>12</v>
      </c>
    </row>
    <row r="96" spans="2:6" ht="12.5">
      <c r="B96" s="34">
        <v>45897.612824074073</v>
      </c>
      <c r="C96" s="107">
        <v>290</v>
      </c>
      <c r="D96" s="108">
        <v>23.16</v>
      </c>
      <c r="E96" s="108">
        <v>6716.4</v>
      </c>
      <c r="F96" s="109" t="s">
        <v>12</v>
      </c>
    </row>
    <row r="97" spans="2:6" ht="12.5">
      <c r="B97" s="34">
        <v>45897.616828703707</v>
      </c>
      <c r="C97" s="107">
        <v>219</v>
      </c>
      <c r="D97" s="108">
        <v>23.18</v>
      </c>
      <c r="E97" s="108">
        <v>5076.42</v>
      </c>
      <c r="F97" s="109" t="s">
        <v>12</v>
      </c>
    </row>
    <row r="98" spans="2:6" ht="12.5">
      <c r="B98" s="34">
        <v>45897.633437500001</v>
      </c>
      <c r="C98" s="107">
        <v>1108</v>
      </c>
      <c r="D98" s="108">
        <v>23.2</v>
      </c>
      <c r="E98" s="108">
        <v>25705.599999999999</v>
      </c>
      <c r="F98" s="109" t="s">
        <v>12</v>
      </c>
    </row>
    <row r="99" spans="2:6" ht="12.5">
      <c r="B99" s="34">
        <v>45897.634375000001</v>
      </c>
      <c r="C99" s="107">
        <v>18</v>
      </c>
      <c r="D99" s="108">
        <v>23.2</v>
      </c>
      <c r="E99" s="108">
        <v>417.59999999999997</v>
      </c>
      <c r="F99" s="109" t="s">
        <v>12</v>
      </c>
    </row>
    <row r="100" spans="2:6" ht="12.5">
      <c r="B100" s="34">
        <v>45897.634375000001</v>
      </c>
      <c r="C100" s="107">
        <v>76</v>
      </c>
      <c r="D100" s="108">
        <v>23.2</v>
      </c>
      <c r="E100" s="108">
        <v>1763.2</v>
      </c>
      <c r="F100" s="109" t="s">
        <v>12</v>
      </c>
    </row>
    <row r="101" spans="2:6" ht="12.5">
      <c r="B101" s="34">
        <v>45897.634375000001</v>
      </c>
      <c r="C101" s="107">
        <v>141</v>
      </c>
      <c r="D101" s="108">
        <v>23.2</v>
      </c>
      <c r="E101" s="108">
        <v>3271.2</v>
      </c>
      <c r="F101" s="109" t="s">
        <v>12</v>
      </c>
    </row>
    <row r="102" spans="2:6" ht="12.5">
      <c r="B102" s="34">
        <v>45897.634375000001</v>
      </c>
      <c r="C102" s="107">
        <v>11</v>
      </c>
      <c r="D102" s="108">
        <v>23.2</v>
      </c>
      <c r="E102" s="108">
        <v>255.2</v>
      </c>
      <c r="F102" s="109" t="s">
        <v>12</v>
      </c>
    </row>
    <row r="103" spans="2:6" ht="12.5">
      <c r="B103" s="34">
        <v>45897.634375000001</v>
      </c>
      <c r="C103" s="107">
        <v>71</v>
      </c>
      <c r="D103" s="108">
        <v>23.2</v>
      </c>
      <c r="E103" s="108">
        <v>1647.2</v>
      </c>
      <c r="F103" s="109" t="s">
        <v>12</v>
      </c>
    </row>
    <row r="104" spans="2:6" ht="12.5">
      <c r="B104" s="34">
        <v>45897.63857638889</v>
      </c>
      <c r="C104" s="107">
        <v>29</v>
      </c>
      <c r="D104" s="108">
        <v>23.2</v>
      </c>
      <c r="E104" s="108">
        <v>672.8</v>
      </c>
      <c r="F104" s="109" t="s">
        <v>12</v>
      </c>
    </row>
    <row r="105" spans="2:6" ht="12.5">
      <c r="B105" s="34">
        <v>45897.63857638889</v>
      </c>
      <c r="C105" s="107">
        <v>125</v>
      </c>
      <c r="D105" s="108">
        <v>23.2</v>
      </c>
      <c r="E105" s="108">
        <v>2900</v>
      </c>
      <c r="F105" s="109" t="s">
        <v>12</v>
      </c>
    </row>
    <row r="106" spans="2:6" ht="12.5">
      <c r="B106" s="34">
        <v>45897.63857638889</v>
      </c>
      <c r="C106" s="107">
        <v>89</v>
      </c>
      <c r="D106" s="108">
        <v>23.2</v>
      </c>
      <c r="E106" s="108">
        <v>2064.7999999999997</v>
      </c>
      <c r="F106" s="109" t="s">
        <v>12</v>
      </c>
    </row>
    <row r="107" spans="2:6" ht="12.5">
      <c r="B107" s="34">
        <v>45897.63857638889</v>
      </c>
      <c r="C107" s="107">
        <v>17</v>
      </c>
      <c r="D107" s="108">
        <v>23.2</v>
      </c>
      <c r="E107" s="108">
        <v>394.4</v>
      </c>
      <c r="F107" s="109" t="s">
        <v>12</v>
      </c>
    </row>
    <row r="108" spans="2:6" ht="12.5">
      <c r="B108" s="34">
        <v>45897.63857638889</v>
      </c>
      <c r="C108" s="107">
        <v>20</v>
      </c>
      <c r="D108" s="108">
        <v>23.2</v>
      </c>
      <c r="E108" s="108">
        <v>464</v>
      </c>
      <c r="F108" s="109" t="s">
        <v>12</v>
      </c>
    </row>
    <row r="109" spans="2:6" ht="12.5">
      <c r="B109" s="34">
        <v>45897.63857638889</v>
      </c>
      <c r="C109" s="107">
        <v>25</v>
      </c>
      <c r="D109" s="108">
        <v>23.2</v>
      </c>
      <c r="E109" s="108">
        <v>580</v>
      </c>
      <c r="F109" s="109" t="s">
        <v>12</v>
      </c>
    </row>
    <row r="110" spans="2:6" ht="12.5">
      <c r="B110" s="34">
        <v>45897.642152777778</v>
      </c>
      <c r="C110" s="107">
        <v>171</v>
      </c>
      <c r="D110" s="108">
        <v>23.2</v>
      </c>
      <c r="E110" s="108">
        <v>3967.2</v>
      </c>
      <c r="F110" s="109" t="s">
        <v>12</v>
      </c>
    </row>
    <row r="111" spans="2:6" ht="12.5">
      <c r="B111" s="34">
        <v>45897.642152777778</v>
      </c>
      <c r="C111" s="107">
        <v>114</v>
      </c>
      <c r="D111" s="108">
        <v>23.2</v>
      </c>
      <c r="E111" s="108">
        <v>2644.7999999999997</v>
      </c>
      <c r="F111" s="109" t="s">
        <v>12</v>
      </c>
    </row>
    <row r="112" spans="2:6" ht="12.5">
      <c r="B112" s="34">
        <v>45897.645590277774</v>
      </c>
      <c r="C112" s="107">
        <v>4</v>
      </c>
      <c r="D112" s="108">
        <v>23.2</v>
      </c>
      <c r="E112" s="108">
        <v>92.8</v>
      </c>
      <c r="F112" s="109" t="s">
        <v>12</v>
      </c>
    </row>
    <row r="113" spans="2:6" ht="12.5">
      <c r="B113" s="34">
        <v>45897.645590277774</v>
      </c>
      <c r="C113" s="107">
        <v>12</v>
      </c>
      <c r="D113" s="108">
        <v>23.2</v>
      </c>
      <c r="E113" s="108">
        <v>278.39999999999998</v>
      </c>
      <c r="F113" s="109" t="s">
        <v>12</v>
      </c>
    </row>
    <row r="114" spans="2:6" ht="12.5">
      <c r="B114" s="34">
        <v>45897.645590277774</v>
      </c>
      <c r="C114" s="107">
        <v>172</v>
      </c>
      <c r="D114" s="108">
        <v>23.2</v>
      </c>
      <c r="E114" s="108">
        <v>3990.4</v>
      </c>
      <c r="F114" s="109" t="s">
        <v>12</v>
      </c>
    </row>
    <row r="115" spans="2:6" ht="12.5">
      <c r="B115" s="34">
        <v>45897.645590277774</v>
      </c>
      <c r="C115" s="107">
        <v>5</v>
      </c>
      <c r="D115" s="108">
        <v>23.2</v>
      </c>
      <c r="E115" s="108">
        <v>116</v>
      </c>
      <c r="F115" s="109" t="s">
        <v>12</v>
      </c>
    </row>
    <row r="116" spans="2:6" ht="12.5">
      <c r="B116" s="34">
        <v>45897.645590277774</v>
      </c>
      <c r="C116" s="107">
        <v>42</v>
      </c>
      <c r="D116" s="108">
        <v>23.2</v>
      </c>
      <c r="E116" s="108">
        <v>974.4</v>
      </c>
      <c r="F116" s="109" t="s">
        <v>12</v>
      </c>
    </row>
    <row r="117" spans="2:6" ht="12.5">
      <c r="B117" s="34">
        <v>45897.646574074075</v>
      </c>
      <c r="C117" s="107">
        <v>849</v>
      </c>
      <c r="D117" s="108">
        <v>23.16</v>
      </c>
      <c r="E117" s="108">
        <v>19662.84</v>
      </c>
      <c r="F117" s="109" t="s">
        <v>12</v>
      </c>
    </row>
    <row r="118" spans="2:6" ht="12.5">
      <c r="B118" s="34">
        <v>45897.649421296293</v>
      </c>
      <c r="C118" s="107">
        <v>264</v>
      </c>
      <c r="D118" s="108">
        <v>23.12</v>
      </c>
      <c r="E118" s="108">
        <v>6103.68</v>
      </c>
      <c r="F118" s="109" t="s">
        <v>12</v>
      </c>
    </row>
    <row r="119" spans="2:6" ht="12.5">
      <c r="B119" s="34">
        <v>45897.654722222222</v>
      </c>
      <c r="C119" s="107">
        <v>300</v>
      </c>
      <c r="D119" s="108">
        <v>23.1</v>
      </c>
      <c r="E119" s="108">
        <v>6930</v>
      </c>
      <c r="F119" s="109" t="s">
        <v>12</v>
      </c>
    </row>
    <row r="120" spans="2:6" ht="12.5">
      <c r="B120" s="34">
        <v>45897.654722222222</v>
      </c>
      <c r="C120" s="107">
        <v>297</v>
      </c>
      <c r="D120" s="108">
        <v>23.1</v>
      </c>
      <c r="E120" s="108">
        <v>6860.7000000000007</v>
      </c>
      <c r="F120" s="109" t="s">
        <v>12</v>
      </c>
    </row>
    <row r="121" spans="2:6" ht="12.5">
      <c r="B121" s="34">
        <v>45897.662361111114</v>
      </c>
      <c r="C121" s="107">
        <v>278</v>
      </c>
      <c r="D121" s="108">
        <v>23.12</v>
      </c>
      <c r="E121" s="108">
        <v>6427.3600000000006</v>
      </c>
      <c r="F121" s="109" t="s">
        <v>12</v>
      </c>
    </row>
    <row r="122" spans="2:6" ht="12.5">
      <c r="B122" s="34">
        <v>45897.662361111114</v>
      </c>
      <c r="C122" s="107">
        <v>24</v>
      </c>
      <c r="D122" s="108">
        <v>23.12</v>
      </c>
      <c r="E122" s="108">
        <v>554.88</v>
      </c>
      <c r="F122" s="109" t="s">
        <v>12</v>
      </c>
    </row>
    <row r="123" spans="2:6" ht="12.5">
      <c r="B123" s="34">
        <v>45897.664305555554</v>
      </c>
      <c r="C123" s="107">
        <v>849</v>
      </c>
      <c r="D123" s="108">
        <v>23.1</v>
      </c>
      <c r="E123" s="108">
        <v>19611.900000000001</v>
      </c>
      <c r="F123" s="109" t="s">
        <v>12</v>
      </c>
    </row>
    <row r="124" spans="2:6" ht="12.5">
      <c r="B124" s="34">
        <v>45897.671967592592</v>
      </c>
      <c r="C124" s="107">
        <v>307</v>
      </c>
      <c r="D124" s="108">
        <v>23.14</v>
      </c>
      <c r="E124" s="108">
        <v>7103.9800000000005</v>
      </c>
      <c r="F124" s="109" t="s">
        <v>12</v>
      </c>
    </row>
    <row r="125" spans="2:6" ht="12.5">
      <c r="B125" s="34">
        <v>45897.671967592592</v>
      </c>
      <c r="C125" s="107">
        <v>1</v>
      </c>
      <c r="D125" s="108">
        <v>23.14</v>
      </c>
      <c r="E125" s="108">
        <v>23.14</v>
      </c>
      <c r="F125" s="109" t="s">
        <v>12</v>
      </c>
    </row>
    <row r="126" spans="2:6" ht="12.5">
      <c r="B126" s="34">
        <v>45897.672962962963</v>
      </c>
      <c r="C126" s="107">
        <v>504</v>
      </c>
      <c r="D126" s="108">
        <v>23.12</v>
      </c>
      <c r="E126" s="108">
        <v>11652.480000000001</v>
      </c>
      <c r="F126" s="109" t="s">
        <v>12</v>
      </c>
    </row>
    <row r="127" spans="2:6" ht="12.5">
      <c r="B127" s="34">
        <v>45897.672962962963</v>
      </c>
      <c r="C127" s="107">
        <v>281</v>
      </c>
      <c r="D127" s="108">
        <v>23.12</v>
      </c>
      <c r="E127" s="108">
        <v>6496.72</v>
      </c>
      <c r="F127" s="109" t="s">
        <v>12</v>
      </c>
    </row>
    <row r="128" spans="2:6" ht="12.5">
      <c r="B128" s="34">
        <v>45897.672962962963</v>
      </c>
      <c r="C128" s="107">
        <v>260</v>
      </c>
      <c r="D128" s="108">
        <v>23.12</v>
      </c>
      <c r="E128" s="108">
        <v>6011.2</v>
      </c>
      <c r="F128" s="109" t="s">
        <v>12</v>
      </c>
    </row>
    <row r="129" spans="2:6" ht="12.5">
      <c r="B129" s="34">
        <v>45897.68309027778</v>
      </c>
      <c r="C129" s="107">
        <v>197</v>
      </c>
      <c r="D129" s="108">
        <v>23.12</v>
      </c>
      <c r="E129" s="108">
        <v>4554.6400000000003</v>
      </c>
      <c r="F129" s="109" t="s">
        <v>12</v>
      </c>
    </row>
    <row r="130" spans="2:6" ht="12.5">
      <c r="B130" s="34">
        <v>45897.684814814813</v>
      </c>
      <c r="C130" s="107">
        <v>90</v>
      </c>
      <c r="D130" s="108">
        <v>23.12</v>
      </c>
      <c r="E130" s="108">
        <v>2080.8000000000002</v>
      </c>
      <c r="F130" s="109" t="s">
        <v>12</v>
      </c>
    </row>
    <row r="131" spans="2:6" ht="12.5">
      <c r="B131" s="34">
        <v>45897.684814814813</v>
      </c>
      <c r="C131" s="107">
        <v>7</v>
      </c>
      <c r="D131" s="108">
        <v>23.12</v>
      </c>
      <c r="E131" s="108">
        <v>161.84</v>
      </c>
      <c r="F131" s="109" t="s">
        <v>12</v>
      </c>
    </row>
    <row r="132" spans="2:6" ht="12.5">
      <c r="B132" s="34">
        <v>45897.685613425929</v>
      </c>
      <c r="C132" s="107">
        <v>270</v>
      </c>
      <c r="D132" s="108">
        <v>23.12</v>
      </c>
      <c r="E132" s="108">
        <v>6242.4000000000005</v>
      </c>
      <c r="F132" s="109" t="s">
        <v>12</v>
      </c>
    </row>
    <row r="133" spans="2:6" ht="12.5">
      <c r="B133" s="34">
        <v>45897.68613425926</v>
      </c>
      <c r="C133" s="107">
        <v>498</v>
      </c>
      <c r="D133" s="108">
        <v>23.1</v>
      </c>
      <c r="E133" s="108">
        <v>11503.800000000001</v>
      </c>
      <c r="F133" s="109" t="s">
        <v>12</v>
      </c>
    </row>
    <row r="134" spans="2:6" ht="12.5">
      <c r="B134" s="34">
        <v>45897.692453703705</v>
      </c>
      <c r="C134" s="107">
        <v>113</v>
      </c>
      <c r="D134" s="108">
        <v>23.12</v>
      </c>
      <c r="E134" s="108">
        <v>2612.56</v>
      </c>
      <c r="F134" s="109" t="s">
        <v>12</v>
      </c>
    </row>
    <row r="135" spans="2:6" ht="12.5">
      <c r="B135" s="34">
        <v>45897.692453703705</v>
      </c>
      <c r="C135" s="107">
        <v>171</v>
      </c>
      <c r="D135" s="108">
        <v>23.12</v>
      </c>
      <c r="E135" s="108">
        <v>3953.52</v>
      </c>
      <c r="F135" s="109" t="s">
        <v>12</v>
      </c>
    </row>
    <row r="136" spans="2:6" ht="12.5">
      <c r="B136" s="34">
        <v>45897.695243055554</v>
      </c>
      <c r="C136" s="107">
        <v>9</v>
      </c>
      <c r="D136" s="108">
        <v>23.14</v>
      </c>
      <c r="E136" s="108">
        <v>208.26</v>
      </c>
      <c r="F136" s="109" t="s">
        <v>12</v>
      </c>
    </row>
    <row r="137" spans="2:6" ht="12.5">
      <c r="B137" s="34">
        <v>45897.695243055554</v>
      </c>
      <c r="C137" s="107">
        <v>57</v>
      </c>
      <c r="D137" s="108">
        <v>23.14</v>
      </c>
      <c r="E137" s="108">
        <v>1318.98</v>
      </c>
      <c r="F137" s="109" t="s">
        <v>12</v>
      </c>
    </row>
    <row r="138" spans="2:6" ht="12.5">
      <c r="B138" s="34">
        <v>45897.695243055554</v>
      </c>
      <c r="C138" s="107">
        <v>170</v>
      </c>
      <c r="D138" s="108">
        <v>23.14</v>
      </c>
      <c r="E138" s="108">
        <v>3933.8</v>
      </c>
      <c r="F138" s="109" t="s">
        <v>12</v>
      </c>
    </row>
    <row r="139" spans="2:6" ht="12.5">
      <c r="B139" s="34">
        <v>45897.695243055554</v>
      </c>
      <c r="C139" s="107">
        <v>69</v>
      </c>
      <c r="D139" s="108">
        <v>23.14</v>
      </c>
      <c r="E139" s="108">
        <v>1596.66</v>
      </c>
      <c r="F139" s="109" t="s">
        <v>12</v>
      </c>
    </row>
    <row r="140" spans="2:6" ht="12.5">
      <c r="B140" s="34">
        <v>45897.695243055554</v>
      </c>
      <c r="C140" s="107">
        <v>3</v>
      </c>
      <c r="D140" s="108">
        <v>23.14</v>
      </c>
      <c r="E140" s="108">
        <v>69.42</v>
      </c>
      <c r="F140" s="109" t="s">
        <v>12</v>
      </c>
    </row>
    <row r="141" spans="2:6" ht="12.5">
      <c r="B141" s="34">
        <v>45897.697951388887</v>
      </c>
      <c r="C141" s="107">
        <v>280</v>
      </c>
      <c r="D141" s="108">
        <v>23.14</v>
      </c>
      <c r="E141" s="108">
        <v>6479.2</v>
      </c>
      <c r="F141" s="109" t="s">
        <v>12</v>
      </c>
    </row>
    <row r="142" spans="2:6" ht="12.5">
      <c r="B142" s="34">
        <v>45897.700856481482</v>
      </c>
      <c r="C142" s="107">
        <v>278</v>
      </c>
      <c r="D142" s="108">
        <v>23.14</v>
      </c>
      <c r="E142" s="108">
        <v>6432.92</v>
      </c>
      <c r="F142" s="109" t="s">
        <v>12</v>
      </c>
    </row>
    <row r="143" spans="2:6" ht="12.5">
      <c r="B143" s="34">
        <v>45897.708518518521</v>
      </c>
      <c r="C143" s="107">
        <v>459</v>
      </c>
      <c r="D143" s="108">
        <v>23.2</v>
      </c>
      <c r="E143" s="108">
        <v>10648.8</v>
      </c>
      <c r="F143" s="109" t="s">
        <v>12</v>
      </c>
    </row>
    <row r="144" spans="2:6" ht="12.5">
      <c r="B144" s="34">
        <v>45897.708518518521</v>
      </c>
      <c r="C144" s="107">
        <v>125</v>
      </c>
      <c r="D144" s="108">
        <v>23.2</v>
      </c>
      <c r="E144" s="108">
        <v>2900</v>
      </c>
      <c r="F144" s="109" t="s">
        <v>12</v>
      </c>
    </row>
    <row r="145" spans="2:6" ht="12.5">
      <c r="B145" s="34">
        <v>45897.708518518521</v>
      </c>
      <c r="C145" s="107">
        <v>125</v>
      </c>
      <c r="D145" s="108">
        <v>23.2</v>
      </c>
      <c r="E145" s="108">
        <v>2900</v>
      </c>
      <c r="F145" s="109" t="s">
        <v>12</v>
      </c>
    </row>
    <row r="146" spans="2:6" ht="12.5">
      <c r="B146" s="34">
        <v>45897.708553240744</v>
      </c>
      <c r="C146" s="107">
        <v>51</v>
      </c>
      <c r="D146" s="108">
        <v>23.18</v>
      </c>
      <c r="E146" s="108">
        <v>1182.18</v>
      </c>
      <c r="F146" s="109" t="s">
        <v>12</v>
      </c>
    </row>
    <row r="147" spans="2:6" ht="12.5">
      <c r="B147" s="34">
        <v>45897.708553240744</v>
      </c>
      <c r="C147" s="107">
        <v>164</v>
      </c>
      <c r="D147" s="108">
        <v>23.18</v>
      </c>
      <c r="E147" s="108">
        <v>3801.52</v>
      </c>
      <c r="F147" s="109" t="s">
        <v>12</v>
      </c>
    </row>
    <row r="148" spans="2:6" ht="12.5">
      <c r="B148" s="34">
        <v>45897.708553240744</v>
      </c>
      <c r="C148" s="107">
        <v>164</v>
      </c>
      <c r="D148" s="108">
        <v>23.18</v>
      </c>
      <c r="E148" s="108">
        <v>3801.52</v>
      </c>
      <c r="F148" s="109" t="s">
        <v>12</v>
      </c>
    </row>
    <row r="149" spans="2:6" ht="12.5">
      <c r="B149" s="34">
        <v>45897.708553240744</v>
      </c>
      <c r="C149" s="107">
        <v>51</v>
      </c>
      <c r="D149" s="108">
        <v>23.18</v>
      </c>
      <c r="E149" s="108">
        <v>1182.18</v>
      </c>
      <c r="F149" s="109" t="s">
        <v>12</v>
      </c>
    </row>
    <row r="150" spans="2:6" ht="12.5">
      <c r="B150" s="34">
        <v>45897.708622685182</v>
      </c>
      <c r="C150" s="107">
        <v>159</v>
      </c>
      <c r="D150" s="108">
        <v>23.18</v>
      </c>
      <c r="E150" s="108">
        <v>3685.62</v>
      </c>
      <c r="F150" s="109" t="s">
        <v>12</v>
      </c>
    </row>
    <row r="151" spans="2:6" ht="12.5">
      <c r="B151" s="34">
        <v>45897.708622685182</v>
      </c>
      <c r="C151" s="107">
        <v>197</v>
      </c>
      <c r="D151" s="108">
        <v>23.18</v>
      </c>
      <c r="E151" s="108">
        <v>4566.46</v>
      </c>
      <c r="F151" s="109" t="s">
        <v>12</v>
      </c>
    </row>
    <row r="152" spans="2:6" ht="12.5">
      <c r="B152" s="34">
        <v>45897.708622685182</v>
      </c>
      <c r="C152" s="107">
        <v>328</v>
      </c>
      <c r="D152" s="108">
        <v>23.18</v>
      </c>
      <c r="E152" s="108">
        <v>7603.04</v>
      </c>
      <c r="F152" s="109" t="s">
        <v>12</v>
      </c>
    </row>
    <row r="153" spans="2:6" ht="12.5">
      <c r="B153" s="34">
        <v>45897.718171296299</v>
      </c>
      <c r="C153" s="107">
        <v>315</v>
      </c>
      <c r="D153" s="108">
        <v>23.18</v>
      </c>
      <c r="E153" s="108">
        <v>7301.7</v>
      </c>
      <c r="F153" s="109" t="s">
        <v>12</v>
      </c>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9" priority="1">
      <formula>$D15&gt;#REF!</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1F5D-8722-4B06-8585-A99A2D2C3CB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96</v>
      </c>
      <c r="C15" s="59">
        <f>SUMIF(F20:F5000,F15,C20:C5000)</f>
        <v>20097</v>
      </c>
      <c r="D15" s="60">
        <f>E15/C15</f>
        <v>25.050558789869136</v>
      </c>
      <c r="E15" s="60">
        <f>SUMIF(F20:F5000,F15,E20:E5000)</f>
        <v>503441.08</v>
      </c>
      <c r="F15" s="61" t="s">
        <v>12</v>
      </c>
    </row>
    <row r="16" spans="2:10">
      <c r="B16" s="26">
        <v>45996</v>
      </c>
      <c r="C16" s="59">
        <f>SUMIF(F20:F5001,F16,C20:C5001)</f>
        <v>0</v>
      </c>
      <c r="D16" s="60">
        <v>0</v>
      </c>
      <c r="E16" s="60">
        <f>SUMIF(F20:F5001,F16,E20:E5001)</f>
        <v>0</v>
      </c>
      <c r="F16" s="61" t="s">
        <v>22</v>
      </c>
    </row>
    <row r="17" spans="2:12" ht="12.5">
      <c r="B17" s="26">
        <v>4599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118">
        <v>45996.379247685189</v>
      </c>
      <c r="C20" s="119">
        <v>320</v>
      </c>
      <c r="D20" s="122">
        <v>25.1</v>
      </c>
      <c r="E20" s="122">
        <v>8032</v>
      </c>
      <c r="F20" s="61" t="s">
        <v>12</v>
      </c>
      <c r="G20" s="87"/>
      <c r="H20" s="86"/>
      <c r="I20" s="86"/>
      <c r="J20" s="86"/>
      <c r="K20" s="86"/>
    </row>
    <row r="21" spans="2:12">
      <c r="B21" s="118">
        <v>45996.379247685189</v>
      </c>
      <c r="C21" s="119">
        <v>312</v>
      </c>
      <c r="D21" s="122">
        <v>25.1</v>
      </c>
      <c r="E21" s="122">
        <v>7831.2000000000007</v>
      </c>
      <c r="F21" s="61" t="s">
        <v>12</v>
      </c>
    </row>
    <row r="22" spans="2:12">
      <c r="B22" s="118">
        <v>45996.389027777775</v>
      </c>
      <c r="C22" s="119">
        <v>304</v>
      </c>
      <c r="D22" s="122">
        <v>25.06</v>
      </c>
      <c r="E22" s="122">
        <v>7618.24</v>
      </c>
      <c r="F22" s="61" t="s">
        <v>12</v>
      </c>
    </row>
    <row r="23" spans="2:12">
      <c r="B23" s="118">
        <v>45996.389027777775</v>
      </c>
      <c r="C23" s="119">
        <v>44</v>
      </c>
      <c r="D23" s="122">
        <v>25.06</v>
      </c>
      <c r="E23" s="122">
        <v>1102.6399999999999</v>
      </c>
      <c r="F23" s="61" t="s">
        <v>12</v>
      </c>
    </row>
    <row r="24" spans="2:12">
      <c r="B24" s="118">
        <v>45996.392256944448</v>
      </c>
      <c r="C24" s="119">
        <v>572</v>
      </c>
      <c r="D24" s="122">
        <v>25.04</v>
      </c>
      <c r="E24" s="122">
        <v>14322.88</v>
      </c>
      <c r="F24" s="61" t="s">
        <v>12</v>
      </c>
    </row>
    <row r="25" spans="2:12">
      <c r="B25" s="118">
        <v>45996.401435185187</v>
      </c>
      <c r="C25" s="119">
        <v>271</v>
      </c>
      <c r="D25" s="122">
        <v>25.18</v>
      </c>
      <c r="E25" s="122">
        <v>6823.78</v>
      </c>
      <c r="F25" s="61" t="s">
        <v>12</v>
      </c>
    </row>
    <row r="26" spans="2:12">
      <c r="B26" s="118">
        <v>45996.401435185187</v>
      </c>
      <c r="C26" s="119">
        <v>57</v>
      </c>
      <c r="D26" s="122">
        <v>25.18</v>
      </c>
      <c r="E26" s="122">
        <v>1435.26</v>
      </c>
      <c r="F26" s="61" t="s">
        <v>12</v>
      </c>
    </row>
    <row r="27" spans="2:12">
      <c r="B27" s="118">
        <v>45996.403726851851</v>
      </c>
      <c r="C27" s="119">
        <v>19</v>
      </c>
      <c r="D27" s="122">
        <v>25.22</v>
      </c>
      <c r="E27" s="122">
        <v>479.17999999999995</v>
      </c>
      <c r="F27" s="61" t="s">
        <v>12</v>
      </c>
    </row>
    <row r="28" spans="2:12">
      <c r="B28" s="118">
        <v>45996.403726851851</v>
      </c>
      <c r="C28" s="119">
        <v>447</v>
      </c>
      <c r="D28" s="122">
        <v>25.22</v>
      </c>
      <c r="E28" s="122">
        <v>11273.34</v>
      </c>
      <c r="F28" s="61" t="s">
        <v>12</v>
      </c>
    </row>
    <row r="29" spans="2:12">
      <c r="B29" s="118">
        <v>45996.403726851851</v>
      </c>
      <c r="C29" s="119">
        <v>447</v>
      </c>
      <c r="D29" s="122">
        <v>25.22</v>
      </c>
      <c r="E29" s="122">
        <v>11273.34</v>
      </c>
      <c r="F29" s="61" t="s">
        <v>12</v>
      </c>
    </row>
    <row r="30" spans="2:12">
      <c r="B30" s="118">
        <v>45996.415543981479</v>
      </c>
      <c r="C30" s="119">
        <v>321</v>
      </c>
      <c r="D30" s="122">
        <v>25.18</v>
      </c>
      <c r="E30" s="122">
        <v>8082.78</v>
      </c>
      <c r="F30" s="61" t="s">
        <v>12</v>
      </c>
    </row>
    <row r="31" spans="2:12">
      <c r="B31" s="118">
        <v>45996.424224537041</v>
      </c>
      <c r="C31" s="119">
        <v>299</v>
      </c>
      <c r="D31" s="122">
        <v>25.18</v>
      </c>
      <c r="E31" s="122">
        <v>7528.82</v>
      </c>
      <c r="F31" s="61" t="s">
        <v>12</v>
      </c>
    </row>
    <row r="32" spans="2:12">
      <c r="B32" s="118">
        <v>45996.424224537041</v>
      </c>
      <c r="C32" s="119">
        <v>3</v>
      </c>
      <c r="D32" s="122">
        <v>25.18</v>
      </c>
      <c r="E32" s="122">
        <v>75.539999999999992</v>
      </c>
      <c r="F32" s="61" t="s">
        <v>12</v>
      </c>
    </row>
    <row r="33" spans="2:6">
      <c r="B33" s="118">
        <v>45996.424618055556</v>
      </c>
      <c r="C33" s="119">
        <v>317</v>
      </c>
      <c r="D33" s="122">
        <v>25.16</v>
      </c>
      <c r="E33" s="122">
        <v>7975.72</v>
      </c>
      <c r="F33" s="61" t="s">
        <v>12</v>
      </c>
    </row>
    <row r="34" spans="2:6">
      <c r="B34" s="118">
        <v>45996.43037037037</v>
      </c>
      <c r="C34" s="119">
        <v>314</v>
      </c>
      <c r="D34" s="122">
        <v>25.1</v>
      </c>
      <c r="E34" s="122">
        <v>7881.4000000000005</v>
      </c>
      <c r="F34" s="61" t="s">
        <v>12</v>
      </c>
    </row>
    <row r="35" spans="2:6">
      <c r="B35" s="118">
        <v>45996.440474537034</v>
      </c>
      <c r="C35" s="119">
        <v>295</v>
      </c>
      <c r="D35" s="122">
        <v>25.08</v>
      </c>
      <c r="E35" s="122">
        <v>7398.5999999999995</v>
      </c>
      <c r="F35" s="61" t="s">
        <v>12</v>
      </c>
    </row>
    <row r="36" spans="2:6">
      <c r="B36" s="118">
        <v>45996.440474537034</v>
      </c>
      <c r="C36" s="119">
        <v>295</v>
      </c>
      <c r="D36" s="122">
        <v>25.08</v>
      </c>
      <c r="E36" s="122">
        <v>7398.5999999999995</v>
      </c>
      <c r="F36" s="61" t="s">
        <v>12</v>
      </c>
    </row>
    <row r="37" spans="2:6">
      <c r="B37" s="118">
        <v>45996.460925925923</v>
      </c>
      <c r="C37" s="119">
        <v>291</v>
      </c>
      <c r="D37" s="122">
        <v>25.04</v>
      </c>
      <c r="E37" s="122">
        <v>7286.6399999999994</v>
      </c>
      <c r="F37" s="61" t="s">
        <v>12</v>
      </c>
    </row>
    <row r="38" spans="2:6">
      <c r="B38" s="118">
        <v>45996.460925925923</v>
      </c>
      <c r="C38" s="119">
        <v>604</v>
      </c>
      <c r="D38" s="122">
        <v>25.04</v>
      </c>
      <c r="E38" s="122">
        <v>15124.16</v>
      </c>
      <c r="F38" s="61" t="s">
        <v>12</v>
      </c>
    </row>
    <row r="39" spans="2:6">
      <c r="B39" s="118">
        <v>45996.486076388886</v>
      </c>
      <c r="C39" s="119">
        <v>3</v>
      </c>
      <c r="D39" s="122">
        <v>24.98</v>
      </c>
      <c r="E39" s="122">
        <v>74.94</v>
      </c>
      <c r="F39" s="61" t="s">
        <v>12</v>
      </c>
    </row>
    <row r="40" spans="2:6">
      <c r="B40" s="118">
        <v>45996.486076388886</v>
      </c>
      <c r="C40" s="119">
        <v>155</v>
      </c>
      <c r="D40" s="122">
        <v>24.98</v>
      </c>
      <c r="E40" s="122">
        <v>3871.9</v>
      </c>
      <c r="F40" s="61" t="s">
        <v>12</v>
      </c>
    </row>
    <row r="41" spans="2:6">
      <c r="B41" s="118">
        <v>45996.486168981479</v>
      </c>
      <c r="C41" s="119">
        <v>181</v>
      </c>
      <c r="D41" s="122">
        <v>24.98</v>
      </c>
      <c r="E41" s="122">
        <v>4521.38</v>
      </c>
      <c r="F41" s="61" t="s">
        <v>12</v>
      </c>
    </row>
    <row r="42" spans="2:6">
      <c r="B42" s="118">
        <v>45996.492164351854</v>
      </c>
      <c r="C42" s="119">
        <v>290</v>
      </c>
      <c r="D42" s="122">
        <v>24.96</v>
      </c>
      <c r="E42" s="122">
        <v>7238.4000000000005</v>
      </c>
      <c r="F42" s="61" t="s">
        <v>12</v>
      </c>
    </row>
    <row r="43" spans="2:6">
      <c r="B43" s="118">
        <v>45996.492164351854</v>
      </c>
      <c r="C43" s="119">
        <v>289</v>
      </c>
      <c r="D43" s="122">
        <v>24.96</v>
      </c>
      <c r="E43" s="122">
        <v>7213.4400000000005</v>
      </c>
      <c r="F43" s="61" t="s">
        <v>12</v>
      </c>
    </row>
    <row r="44" spans="2:6">
      <c r="B44" s="118">
        <v>45996.492164351854</v>
      </c>
      <c r="C44" s="119">
        <v>291</v>
      </c>
      <c r="D44" s="122">
        <v>24.96</v>
      </c>
      <c r="E44" s="122">
        <v>7263.3600000000006</v>
      </c>
      <c r="F44" s="61" t="s">
        <v>12</v>
      </c>
    </row>
    <row r="45" spans="2:6">
      <c r="B45" s="118">
        <v>45996.514363425929</v>
      </c>
      <c r="C45" s="119">
        <v>313</v>
      </c>
      <c r="D45" s="122">
        <v>24.94</v>
      </c>
      <c r="E45" s="122">
        <v>7806.22</v>
      </c>
      <c r="F45" s="61" t="s">
        <v>12</v>
      </c>
    </row>
    <row r="46" spans="2:6">
      <c r="B46" s="118">
        <v>45996.522280092591</v>
      </c>
      <c r="C46" s="119">
        <v>640</v>
      </c>
      <c r="D46" s="122">
        <v>24.94</v>
      </c>
      <c r="E46" s="122">
        <v>15961.6</v>
      </c>
      <c r="F46" s="61" t="s">
        <v>12</v>
      </c>
    </row>
    <row r="47" spans="2:6">
      <c r="B47" s="118">
        <v>45996.522280092591</v>
      </c>
      <c r="C47" s="119">
        <v>1500</v>
      </c>
      <c r="D47" s="122">
        <v>24.94</v>
      </c>
      <c r="E47" s="122">
        <v>37410</v>
      </c>
      <c r="F47" s="61" t="s">
        <v>12</v>
      </c>
    </row>
    <row r="48" spans="2:6">
      <c r="B48" s="118">
        <v>45996.534259259257</v>
      </c>
      <c r="C48" s="119">
        <v>576</v>
      </c>
      <c r="D48" s="122">
        <v>24.94</v>
      </c>
      <c r="E48" s="122">
        <v>14365.44</v>
      </c>
      <c r="F48" s="61" t="s">
        <v>12</v>
      </c>
    </row>
    <row r="49" spans="2:6">
      <c r="B49" s="118">
        <v>45996.552928240744</v>
      </c>
      <c r="C49" s="119">
        <v>309</v>
      </c>
      <c r="D49" s="122">
        <v>24.96</v>
      </c>
      <c r="E49" s="122">
        <v>7712.64</v>
      </c>
      <c r="F49" s="61" t="s">
        <v>12</v>
      </c>
    </row>
    <row r="50" spans="2:6">
      <c r="B50" s="118">
        <v>45996.552928240744</v>
      </c>
      <c r="C50" s="119">
        <v>319</v>
      </c>
      <c r="D50" s="122">
        <v>24.96</v>
      </c>
      <c r="E50" s="122">
        <v>7962.2400000000007</v>
      </c>
      <c r="F50" s="61" t="s">
        <v>12</v>
      </c>
    </row>
    <row r="51" spans="2:6">
      <c r="B51" s="118">
        <v>45996.552928240744</v>
      </c>
      <c r="C51" s="119">
        <v>302</v>
      </c>
      <c r="D51" s="122">
        <v>24.96</v>
      </c>
      <c r="E51" s="122">
        <v>7537.92</v>
      </c>
      <c r="F51" s="61" t="s">
        <v>12</v>
      </c>
    </row>
    <row r="52" spans="2:6">
      <c r="B52" s="118">
        <v>45996.582604166666</v>
      </c>
      <c r="C52" s="119">
        <v>78</v>
      </c>
      <c r="D52" s="122">
        <v>24.98</v>
      </c>
      <c r="E52" s="122">
        <v>1948.44</v>
      </c>
      <c r="F52" s="61" t="s">
        <v>12</v>
      </c>
    </row>
    <row r="53" spans="2:6">
      <c r="B53" s="118">
        <v>45996.582604166666</v>
      </c>
      <c r="C53" s="119">
        <v>78</v>
      </c>
      <c r="D53" s="122">
        <v>24.98</v>
      </c>
      <c r="E53" s="122">
        <v>1948.44</v>
      </c>
      <c r="F53" s="61" t="s">
        <v>12</v>
      </c>
    </row>
    <row r="54" spans="2:6">
      <c r="B54" s="118">
        <v>45996.582604166666</v>
      </c>
      <c r="C54" s="119">
        <v>67</v>
      </c>
      <c r="D54" s="122">
        <v>24.98</v>
      </c>
      <c r="E54" s="122">
        <v>1673.66</v>
      </c>
      <c r="F54" s="61" t="s">
        <v>12</v>
      </c>
    </row>
    <row r="55" spans="2:6">
      <c r="B55" s="118">
        <v>45996.582604166666</v>
      </c>
      <c r="C55" s="119">
        <v>4</v>
      </c>
      <c r="D55" s="122">
        <v>24.98</v>
      </c>
      <c r="E55" s="122">
        <v>99.92</v>
      </c>
      <c r="F55" s="61" t="s">
        <v>12</v>
      </c>
    </row>
    <row r="56" spans="2:6">
      <c r="B56" s="118">
        <v>45996.597361111111</v>
      </c>
      <c r="C56" s="119">
        <v>882</v>
      </c>
      <c r="D56" s="122">
        <v>24.94</v>
      </c>
      <c r="E56" s="122">
        <v>21997.08</v>
      </c>
      <c r="F56" s="61" t="s">
        <v>12</v>
      </c>
    </row>
    <row r="57" spans="2:6">
      <c r="B57" s="118">
        <v>45996.597361111111</v>
      </c>
      <c r="C57" s="119">
        <v>1</v>
      </c>
      <c r="D57" s="122">
        <v>24.94</v>
      </c>
      <c r="E57" s="122">
        <v>24.94</v>
      </c>
      <c r="F57" s="61" t="s">
        <v>12</v>
      </c>
    </row>
    <row r="58" spans="2:6">
      <c r="B58" s="118">
        <v>45996.597361111111</v>
      </c>
      <c r="C58" s="119">
        <v>605</v>
      </c>
      <c r="D58" s="122">
        <v>24.94</v>
      </c>
      <c r="E58" s="122">
        <v>15088.7</v>
      </c>
      <c r="F58" s="61" t="s">
        <v>12</v>
      </c>
    </row>
    <row r="59" spans="2:6">
      <c r="B59" s="118">
        <v>45996.606793981482</v>
      </c>
      <c r="C59" s="119">
        <v>338</v>
      </c>
      <c r="D59" s="122">
        <v>24.98</v>
      </c>
      <c r="E59" s="122">
        <v>8443.24</v>
      </c>
      <c r="F59" s="61" t="s">
        <v>12</v>
      </c>
    </row>
    <row r="60" spans="2:6">
      <c r="B60" s="118">
        <v>45996.615995370368</v>
      </c>
      <c r="C60" s="119">
        <v>298</v>
      </c>
      <c r="D60" s="122">
        <v>24.94</v>
      </c>
      <c r="E60" s="122">
        <v>7432.1200000000008</v>
      </c>
      <c r="F60" s="61" t="s">
        <v>12</v>
      </c>
    </row>
    <row r="61" spans="2:6">
      <c r="B61" s="118">
        <v>45996.615995370368</v>
      </c>
      <c r="C61" s="119">
        <v>371</v>
      </c>
      <c r="D61" s="122">
        <v>24.94</v>
      </c>
      <c r="E61" s="122">
        <v>9252.74</v>
      </c>
      <c r="F61" s="61" t="s">
        <v>12</v>
      </c>
    </row>
    <row r="62" spans="2:6">
      <c r="B62" s="118">
        <v>45996.627164351848</v>
      </c>
      <c r="C62" s="119">
        <v>332</v>
      </c>
      <c r="D62" s="122">
        <v>24.96</v>
      </c>
      <c r="E62" s="122">
        <v>8286.7200000000012</v>
      </c>
      <c r="F62" s="61" t="s">
        <v>12</v>
      </c>
    </row>
    <row r="63" spans="2:6">
      <c r="B63" s="118">
        <v>45996.640462962961</v>
      </c>
      <c r="C63" s="119">
        <v>303</v>
      </c>
      <c r="D63" s="122">
        <v>24.98</v>
      </c>
      <c r="E63" s="122">
        <v>7568.9400000000005</v>
      </c>
      <c r="F63" s="61" t="s">
        <v>12</v>
      </c>
    </row>
    <row r="64" spans="2:6">
      <c r="B64" s="118">
        <v>45996.640462962961</v>
      </c>
      <c r="C64" s="119">
        <v>290</v>
      </c>
      <c r="D64" s="122">
        <v>24.98</v>
      </c>
      <c r="E64" s="122">
        <v>7244.2</v>
      </c>
      <c r="F64" s="61" t="s">
        <v>12</v>
      </c>
    </row>
    <row r="65" spans="2:6">
      <c r="B65" s="118">
        <v>45996.646736111114</v>
      </c>
      <c r="C65" s="119">
        <v>298</v>
      </c>
      <c r="D65" s="122">
        <v>25.04</v>
      </c>
      <c r="E65" s="122">
        <v>7461.92</v>
      </c>
      <c r="F65" s="61" t="s">
        <v>12</v>
      </c>
    </row>
    <row r="66" spans="2:6">
      <c r="B66" s="118">
        <v>45996.652824074074</v>
      </c>
      <c r="C66" s="119">
        <v>288</v>
      </c>
      <c r="D66" s="122">
        <v>25.14</v>
      </c>
      <c r="E66" s="122">
        <v>7240.32</v>
      </c>
      <c r="F66" s="61" t="s">
        <v>12</v>
      </c>
    </row>
    <row r="67" spans="2:6">
      <c r="B67" s="118">
        <v>45996.660578703704</v>
      </c>
      <c r="C67" s="119">
        <v>600</v>
      </c>
      <c r="D67" s="122">
        <v>25.16</v>
      </c>
      <c r="E67" s="122">
        <v>15096</v>
      </c>
      <c r="F67" s="61" t="s">
        <v>12</v>
      </c>
    </row>
    <row r="68" spans="2:6">
      <c r="B68" s="118">
        <v>45996.664004629631</v>
      </c>
      <c r="C68" s="119">
        <v>187</v>
      </c>
      <c r="D68" s="122">
        <v>25.14</v>
      </c>
      <c r="E68" s="122">
        <v>4701.18</v>
      </c>
      <c r="F68" s="61" t="s">
        <v>12</v>
      </c>
    </row>
    <row r="69" spans="2:6">
      <c r="B69" s="118">
        <v>45996.664004629631</v>
      </c>
      <c r="C69" s="119">
        <v>146</v>
      </c>
      <c r="D69" s="122">
        <v>25.14</v>
      </c>
      <c r="E69" s="122">
        <v>3670.44</v>
      </c>
      <c r="F69" s="61" t="s">
        <v>12</v>
      </c>
    </row>
    <row r="70" spans="2:6">
      <c r="B70" s="118">
        <v>45996.666273148148</v>
      </c>
      <c r="C70" s="119">
        <v>344</v>
      </c>
      <c r="D70" s="122">
        <v>25.12</v>
      </c>
      <c r="E70" s="122">
        <v>8641.2800000000007</v>
      </c>
      <c r="F70" s="61" t="s">
        <v>12</v>
      </c>
    </row>
    <row r="71" spans="2:6">
      <c r="B71" s="118">
        <v>45996.669953703706</v>
      </c>
      <c r="C71" s="119">
        <v>296</v>
      </c>
      <c r="D71" s="122">
        <v>25.16</v>
      </c>
      <c r="E71" s="122">
        <v>7447.36</v>
      </c>
      <c r="F71" s="61" t="s">
        <v>12</v>
      </c>
    </row>
    <row r="72" spans="2:6">
      <c r="B72" s="118">
        <v>45996.677303240744</v>
      </c>
      <c r="C72" s="119">
        <v>331</v>
      </c>
      <c r="D72" s="122">
        <v>25.18</v>
      </c>
      <c r="E72" s="122">
        <v>8334.58</v>
      </c>
      <c r="F72" s="61" t="s">
        <v>12</v>
      </c>
    </row>
    <row r="73" spans="2:6">
      <c r="B73" s="118">
        <v>45996.690752314818</v>
      </c>
      <c r="C73" s="119">
        <v>293</v>
      </c>
      <c r="D73" s="122">
        <v>25.18</v>
      </c>
      <c r="E73" s="122">
        <v>7377.74</v>
      </c>
      <c r="F73" s="61" t="s">
        <v>12</v>
      </c>
    </row>
    <row r="74" spans="2:6">
      <c r="B74" s="118">
        <v>45996.696504629632</v>
      </c>
      <c r="C74" s="119">
        <v>293</v>
      </c>
      <c r="D74" s="122">
        <v>25.16</v>
      </c>
      <c r="E74" s="122">
        <v>7371.88</v>
      </c>
      <c r="F74" s="61" t="s">
        <v>12</v>
      </c>
    </row>
    <row r="75" spans="2:6">
      <c r="B75" s="118">
        <v>45996.696504629632</v>
      </c>
      <c r="C75" s="119">
        <v>286</v>
      </c>
      <c r="D75" s="122">
        <v>25.16</v>
      </c>
      <c r="E75" s="122">
        <v>7195.76</v>
      </c>
      <c r="F75" s="61" t="s">
        <v>12</v>
      </c>
    </row>
    <row r="76" spans="2:6">
      <c r="B76" s="118">
        <v>45996.696504629632</v>
      </c>
      <c r="C76" s="119">
        <v>286</v>
      </c>
      <c r="D76" s="122">
        <v>25.16</v>
      </c>
      <c r="E76" s="122">
        <v>7195.76</v>
      </c>
      <c r="F76" s="61" t="s">
        <v>12</v>
      </c>
    </row>
    <row r="77" spans="2:6">
      <c r="B77" s="118">
        <v>45996.696504629632</v>
      </c>
      <c r="C77" s="119">
        <v>286</v>
      </c>
      <c r="D77" s="122">
        <v>25.16</v>
      </c>
      <c r="E77" s="122">
        <v>7195.76</v>
      </c>
      <c r="F77" s="61" t="s">
        <v>12</v>
      </c>
    </row>
    <row r="78" spans="2:6">
      <c r="B78" s="118">
        <v>45996.702534722222</v>
      </c>
      <c r="C78" s="119">
        <v>296</v>
      </c>
      <c r="D78" s="122">
        <v>25.12</v>
      </c>
      <c r="E78" s="122">
        <v>7435.52</v>
      </c>
      <c r="F78" s="61" t="s">
        <v>12</v>
      </c>
    </row>
    <row r="79" spans="2:6">
      <c r="B79" s="118">
        <v>45996.706087962964</v>
      </c>
      <c r="C79" s="119">
        <v>131</v>
      </c>
      <c r="D79" s="122">
        <v>25.12</v>
      </c>
      <c r="E79" s="122">
        <v>3290.7200000000003</v>
      </c>
      <c r="F79" s="61" t="s">
        <v>12</v>
      </c>
    </row>
    <row r="80" spans="2:6">
      <c r="B80" s="118">
        <v>45996.706087962964</v>
      </c>
      <c r="C80" s="119">
        <v>178</v>
      </c>
      <c r="D80" s="122">
        <v>25.12</v>
      </c>
      <c r="E80" s="122">
        <v>4471.3600000000006</v>
      </c>
      <c r="F80" s="61" t="s">
        <v>12</v>
      </c>
    </row>
    <row r="81" spans="2:6">
      <c r="B81" s="118">
        <v>45996.714999999997</v>
      </c>
      <c r="C81" s="119">
        <v>292</v>
      </c>
      <c r="D81" s="122">
        <v>25.14</v>
      </c>
      <c r="E81" s="122">
        <v>7340.88</v>
      </c>
      <c r="F81" s="61" t="s">
        <v>12</v>
      </c>
    </row>
    <row r="82" spans="2:6">
      <c r="B82" s="118">
        <v>45996.715717592589</v>
      </c>
      <c r="C82" s="119">
        <v>319</v>
      </c>
      <c r="D82" s="122">
        <v>25.12</v>
      </c>
      <c r="E82" s="122">
        <v>8013.2800000000007</v>
      </c>
      <c r="F82" s="61" t="s">
        <v>12</v>
      </c>
    </row>
    <row r="83" spans="2:6">
      <c r="B83" s="118">
        <v>45996.718136574076</v>
      </c>
      <c r="C83" s="119">
        <v>270</v>
      </c>
      <c r="D83" s="122">
        <v>25.1</v>
      </c>
      <c r="E83" s="122">
        <v>6777</v>
      </c>
      <c r="F83" s="61" t="s">
        <v>12</v>
      </c>
    </row>
    <row r="84" spans="2:6">
      <c r="B84" s="118">
        <v>45996.718287037038</v>
      </c>
      <c r="C84" s="119">
        <v>330</v>
      </c>
      <c r="D84" s="122">
        <v>25.12</v>
      </c>
      <c r="E84" s="122">
        <v>8289.6</v>
      </c>
      <c r="F84" s="61" t="s">
        <v>12</v>
      </c>
    </row>
    <row r="85" spans="2:6">
      <c r="B85" s="118"/>
      <c r="C85" s="119"/>
      <c r="D85" s="122"/>
      <c r="E85" s="122"/>
      <c r="F85" s="61"/>
    </row>
    <row r="86" spans="2:6">
      <c r="B86" s="118"/>
      <c r="C86" s="119"/>
      <c r="D86" s="122"/>
      <c r="E86" s="122"/>
      <c r="F86" s="61"/>
    </row>
    <row r="87" spans="2:6">
      <c r="B87" s="118"/>
      <c r="C87" s="119"/>
      <c r="D87" s="122"/>
      <c r="E87" s="122"/>
      <c r="F87" s="61"/>
    </row>
    <row r="88" spans="2:6">
      <c r="B88" s="118"/>
      <c r="C88" s="119"/>
      <c r="D88" s="122"/>
      <c r="E88" s="122"/>
      <c r="F88" s="61"/>
    </row>
    <row r="89" spans="2:6">
      <c r="B89" s="118"/>
      <c r="C89" s="119"/>
      <c r="D89" s="122"/>
      <c r="E89" s="122"/>
      <c r="F89" s="61"/>
    </row>
    <row r="90" spans="2:6">
      <c r="B90" s="118"/>
      <c r="C90" s="119"/>
      <c r="D90" s="122"/>
      <c r="E90" s="122"/>
      <c r="F90" s="61"/>
    </row>
    <row r="91" spans="2:6">
      <c r="B91" s="118"/>
      <c r="C91" s="119"/>
      <c r="D91" s="122"/>
      <c r="E91" s="122"/>
      <c r="F91" s="61"/>
    </row>
    <row r="92" spans="2:6">
      <c r="B92" s="118"/>
      <c r="C92" s="119"/>
      <c r="D92" s="122"/>
      <c r="E92" s="122"/>
      <c r="F92" s="61"/>
    </row>
    <row r="93" spans="2:6">
      <c r="B93" s="118"/>
      <c r="C93" s="119"/>
      <c r="D93" s="122"/>
      <c r="E93" s="122"/>
      <c r="F93" s="61"/>
    </row>
    <row r="94" spans="2:6">
      <c r="B94" s="118"/>
      <c r="C94" s="119"/>
      <c r="D94" s="122"/>
      <c r="E94" s="122"/>
      <c r="F94" s="61"/>
    </row>
    <row r="95" spans="2:6">
      <c r="B95" s="118"/>
      <c r="C95" s="119"/>
      <c r="D95" s="120"/>
      <c r="E95" s="120"/>
      <c r="F95" s="121"/>
    </row>
    <row r="96" spans="2:6">
      <c r="B96" s="118"/>
      <c r="C96" s="119"/>
      <c r="D96" s="120"/>
      <c r="E96" s="120"/>
      <c r="F96" s="121"/>
    </row>
    <row r="97" spans="2:6">
      <c r="B97" s="118"/>
      <c r="C97" s="119"/>
      <c r="D97" s="120"/>
      <c r="E97" s="120"/>
      <c r="F97" s="121"/>
    </row>
    <row r="98" spans="2:6">
      <c r="B98" s="118"/>
      <c r="C98" s="119"/>
      <c r="D98" s="120"/>
      <c r="E98" s="120"/>
      <c r="F98" s="121"/>
    </row>
    <row r="99" spans="2:6">
      <c r="B99" s="118"/>
      <c r="C99" s="119"/>
      <c r="D99" s="120"/>
      <c r="E99" s="120"/>
      <c r="F99" s="121"/>
    </row>
    <row r="100" spans="2:6">
      <c r="B100" s="118"/>
      <c r="C100" s="119"/>
      <c r="D100" s="120"/>
      <c r="E100" s="120"/>
      <c r="F100" s="121"/>
    </row>
    <row r="101" spans="2:6">
      <c r="B101" s="118"/>
      <c r="C101" s="119"/>
      <c r="D101" s="120"/>
      <c r="E101" s="120"/>
      <c r="F101" s="121"/>
    </row>
    <row r="102" spans="2:6">
      <c r="B102" s="118"/>
      <c r="C102" s="119"/>
      <c r="D102" s="120"/>
      <c r="E102" s="120"/>
      <c r="F102" s="121"/>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BA482-F18F-441F-8AB2-F72E83AEECC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6</v>
      </c>
      <c r="C15" s="59">
        <f>SUMIF(F20:F5000,F15,C20:C5000)</f>
        <v>28928</v>
      </c>
      <c r="D15" s="60">
        <f>E15/C15</f>
        <v>23.446280420353986</v>
      </c>
      <c r="E15" s="60">
        <f>SUMIF(F20:F5000,F15,E20:E5000)</f>
        <v>678254.00000000012</v>
      </c>
      <c r="F15" s="61" t="s">
        <v>12</v>
      </c>
    </row>
    <row r="16" spans="2:10">
      <c r="B16" s="26">
        <v>45896</v>
      </c>
      <c r="C16" s="59">
        <f>SUMIF(F20:F5001,F16,C20:C5001)</f>
        <v>0</v>
      </c>
      <c r="D16" s="60">
        <v>0</v>
      </c>
      <c r="E16" s="60">
        <f>SUMIF(F20:F5001,F16,E20:E5001)</f>
        <v>0</v>
      </c>
      <c r="F16" s="61" t="s">
        <v>22</v>
      </c>
    </row>
    <row r="17" spans="2:12" ht="12.5">
      <c r="B17" s="26">
        <v>4589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6.382928240739</v>
      </c>
      <c r="C20" s="107">
        <v>283</v>
      </c>
      <c r="D20" s="108">
        <v>23.6</v>
      </c>
      <c r="E20" s="108">
        <v>6678.8</v>
      </c>
      <c r="F20" s="109" t="s">
        <v>12</v>
      </c>
      <c r="G20" s="87"/>
      <c r="H20" s="86"/>
      <c r="I20" s="86"/>
      <c r="J20" s="86"/>
      <c r="K20" s="86"/>
    </row>
    <row r="21" spans="2:12" ht="12.5">
      <c r="B21" s="34">
        <v>45896.383472222224</v>
      </c>
      <c r="C21" s="107">
        <v>9</v>
      </c>
      <c r="D21" s="108">
        <v>23.58</v>
      </c>
      <c r="E21" s="108">
        <v>212.21999999999997</v>
      </c>
      <c r="F21" s="109" t="s">
        <v>12</v>
      </c>
    </row>
    <row r="22" spans="2:12" ht="12.5">
      <c r="B22" s="34">
        <v>45896.383472222224</v>
      </c>
      <c r="C22" s="107">
        <v>384</v>
      </c>
      <c r="D22" s="108">
        <v>23.58</v>
      </c>
      <c r="E22" s="108">
        <v>9054.7199999999993</v>
      </c>
      <c r="F22" s="109" t="s">
        <v>12</v>
      </c>
    </row>
    <row r="23" spans="2:12" ht="12.5">
      <c r="B23" s="34">
        <v>45896.383472222224</v>
      </c>
      <c r="C23" s="107">
        <v>39</v>
      </c>
      <c r="D23" s="108">
        <v>23.58</v>
      </c>
      <c r="E23" s="108">
        <v>919.61999999999989</v>
      </c>
      <c r="F23" s="109" t="s">
        <v>12</v>
      </c>
    </row>
    <row r="24" spans="2:12" ht="12.5">
      <c r="B24" s="34">
        <v>45896.383472222224</v>
      </c>
      <c r="C24" s="107">
        <v>423</v>
      </c>
      <c r="D24" s="108">
        <v>23.58</v>
      </c>
      <c r="E24" s="108">
        <v>9974.34</v>
      </c>
      <c r="F24" s="109" t="s">
        <v>12</v>
      </c>
    </row>
    <row r="25" spans="2:12" ht="12.5">
      <c r="B25" s="34">
        <v>45896.383472222224</v>
      </c>
      <c r="C25" s="107">
        <v>261</v>
      </c>
      <c r="D25" s="108">
        <v>23.58</v>
      </c>
      <c r="E25" s="108">
        <v>6154.3799999999992</v>
      </c>
      <c r="F25" s="109" t="s">
        <v>12</v>
      </c>
    </row>
    <row r="26" spans="2:12" ht="12.5">
      <c r="B26" s="34">
        <v>45896.391006944446</v>
      </c>
      <c r="C26" s="107">
        <v>575</v>
      </c>
      <c r="D26" s="108">
        <v>23.5</v>
      </c>
      <c r="E26" s="108">
        <v>13512.5</v>
      </c>
      <c r="F26" s="109" t="s">
        <v>12</v>
      </c>
    </row>
    <row r="27" spans="2:12" ht="12.5">
      <c r="B27" s="34">
        <v>45896.392245370371</v>
      </c>
      <c r="C27" s="107">
        <v>293</v>
      </c>
      <c r="D27" s="108">
        <v>23.48</v>
      </c>
      <c r="E27" s="108">
        <v>6879.64</v>
      </c>
      <c r="F27" s="109" t="s">
        <v>12</v>
      </c>
    </row>
    <row r="28" spans="2:12" ht="12.5">
      <c r="B28" s="34">
        <v>45896.400057870371</v>
      </c>
      <c r="C28" s="107">
        <v>152</v>
      </c>
      <c r="D28" s="108">
        <v>23.48</v>
      </c>
      <c r="E28" s="108">
        <v>3568.96</v>
      </c>
      <c r="F28" s="109" t="s">
        <v>12</v>
      </c>
    </row>
    <row r="29" spans="2:12" ht="12.5">
      <c r="B29" s="34">
        <v>45896.400057870371</v>
      </c>
      <c r="C29" s="107">
        <v>264</v>
      </c>
      <c r="D29" s="108">
        <v>23.48</v>
      </c>
      <c r="E29" s="108">
        <v>6198.72</v>
      </c>
      <c r="F29" s="109" t="s">
        <v>12</v>
      </c>
    </row>
    <row r="30" spans="2:12" ht="12.5">
      <c r="B30" s="34">
        <v>45896.400057870371</v>
      </c>
      <c r="C30" s="107">
        <v>98</v>
      </c>
      <c r="D30" s="108">
        <v>23.48</v>
      </c>
      <c r="E30" s="108">
        <v>2301.04</v>
      </c>
      <c r="F30" s="109" t="s">
        <v>12</v>
      </c>
    </row>
    <row r="31" spans="2:12" ht="12.5">
      <c r="B31" s="34">
        <v>45896.400057870371</v>
      </c>
      <c r="C31" s="107">
        <v>19</v>
      </c>
      <c r="D31" s="108">
        <v>23.48</v>
      </c>
      <c r="E31" s="108">
        <v>446.12</v>
      </c>
      <c r="F31" s="109" t="s">
        <v>12</v>
      </c>
    </row>
    <row r="32" spans="2:12" ht="12.5">
      <c r="B32" s="34">
        <v>45896.400057870371</v>
      </c>
      <c r="C32" s="107">
        <v>305</v>
      </c>
      <c r="D32" s="108">
        <v>23.48</v>
      </c>
      <c r="E32" s="108">
        <v>7161.4000000000005</v>
      </c>
      <c r="F32" s="109" t="s">
        <v>12</v>
      </c>
    </row>
    <row r="33" spans="2:6" ht="12.5">
      <c r="B33" s="34">
        <v>45896.409386574072</v>
      </c>
      <c r="C33" s="107">
        <v>314</v>
      </c>
      <c r="D33" s="108">
        <v>23.54</v>
      </c>
      <c r="E33" s="108">
        <v>7391.5599999999995</v>
      </c>
      <c r="F33" s="109" t="s">
        <v>12</v>
      </c>
    </row>
    <row r="34" spans="2:6" ht="12.5">
      <c r="B34" s="34">
        <v>45896.409386574072</v>
      </c>
      <c r="C34" s="107">
        <v>602</v>
      </c>
      <c r="D34" s="108">
        <v>23.54</v>
      </c>
      <c r="E34" s="108">
        <v>14171.08</v>
      </c>
      <c r="F34" s="109" t="s">
        <v>12</v>
      </c>
    </row>
    <row r="35" spans="2:6" ht="12.5">
      <c r="B35" s="34">
        <v>45896.419710648152</v>
      </c>
      <c r="C35" s="107">
        <v>342</v>
      </c>
      <c r="D35" s="108">
        <v>23.54</v>
      </c>
      <c r="E35" s="108">
        <v>8050.6799999999994</v>
      </c>
      <c r="F35" s="109" t="s">
        <v>12</v>
      </c>
    </row>
    <row r="36" spans="2:6" ht="12.5">
      <c r="B36" s="34">
        <v>45896.422974537039</v>
      </c>
      <c r="C36" s="107">
        <v>94</v>
      </c>
      <c r="D36" s="108">
        <v>23.54</v>
      </c>
      <c r="E36" s="108">
        <v>2212.7599999999998</v>
      </c>
      <c r="F36" s="109" t="s">
        <v>12</v>
      </c>
    </row>
    <row r="37" spans="2:6" ht="12.5">
      <c r="B37" s="34">
        <v>45896.422974537039</v>
      </c>
      <c r="C37" s="107">
        <v>218</v>
      </c>
      <c r="D37" s="108">
        <v>23.54</v>
      </c>
      <c r="E37" s="108">
        <v>5131.72</v>
      </c>
      <c r="F37" s="109" t="s">
        <v>12</v>
      </c>
    </row>
    <row r="38" spans="2:6" ht="12.5">
      <c r="B38" s="34">
        <v>45896.422974537039</v>
      </c>
      <c r="C38" s="107">
        <v>109</v>
      </c>
      <c r="D38" s="108">
        <v>23.54</v>
      </c>
      <c r="E38" s="108">
        <v>2565.86</v>
      </c>
      <c r="F38" s="109" t="s">
        <v>12</v>
      </c>
    </row>
    <row r="39" spans="2:6" ht="12.5">
      <c r="B39" s="34">
        <v>45896.422974537039</v>
      </c>
      <c r="C39" s="107">
        <v>109</v>
      </c>
      <c r="D39" s="108">
        <v>23.54</v>
      </c>
      <c r="E39" s="108">
        <v>2565.86</v>
      </c>
      <c r="F39" s="109" t="s">
        <v>12</v>
      </c>
    </row>
    <row r="40" spans="2:6" ht="12.5">
      <c r="B40" s="34">
        <v>45896.422974537039</v>
      </c>
      <c r="C40" s="107">
        <v>95</v>
      </c>
      <c r="D40" s="108">
        <v>23.54</v>
      </c>
      <c r="E40" s="108">
        <v>2236.2999999999997</v>
      </c>
      <c r="F40" s="109" t="s">
        <v>12</v>
      </c>
    </row>
    <row r="41" spans="2:6" ht="12.5">
      <c r="B41" s="34">
        <v>45896.422974537039</v>
      </c>
      <c r="C41" s="107">
        <v>150</v>
      </c>
      <c r="D41" s="108">
        <v>23.54</v>
      </c>
      <c r="E41" s="108">
        <v>3531</v>
      </c>
      <c r="F41" s="109" t="s">
        <v>12</v>
      </c>
    </row>
    <row r="42" spans="2:6" ht="12.5">
      <c r="B42" s="34">
        <v>45896.433113425926</v>
      </c>
      <c r="C42" s="107">
        <v>25</v>
      </c>
      <c r="D42" s="108">
        <v>23.56</v>
      </c>
      <c r="E42" s="108">
        <v>589</v>
      </c>
      <c r="F42" s="109" t="s">
        <v>12</v>
      </c>
    </row>
    <row r="43" spans="2:6" ht="12.5">
      <c r="B43" s="34">
        <v>45896.433113425926</v>
      </c>
      <c r="C43" s="107">
        <v>262</v>
      </c>
      <c r="D43" s="108">
        <v>23.56</v>
      </c>
      <c r="E43" s="108">
        <v>6172.7199999999993</v>
      </c>
      <c r="F43" s="109" t="s">
        <v>12</v>
      </c>
    </row>
    <row r="44" spans="2:6" ht="12.5">
      <c r="B44" s="34">
        <v>45896.433113425926</v>
      </c>
      <c r="C44" s="107">
        <v>14</v>
      </c>
      <c r="D44" s="108">
        <v>23.56</v>
      </c>
      <c r="E44" s="108">
        <v>329.84</v>
      </c>
      <c r="F44" s="109" t="s">
        <v>12</v>
      </c>
    </row>
    <row r="45" spans="2:6" ht="12.5">
      <c r="B45" s="34">
        <v>45896.436851851853</v>
      </c>
      <c r="C45" s="107">
        <v>50</v>
      </c>
      <c r="D45" s="108">
        <v>23.56</v>
      </c>
      <c r="E45" s="108">
        <v>1178</v>
      </c>
      <c r="F45" s="109" t="s">
        <v>12</v>
      </c>
    </row>
    <row r="46" spans="2:6" ht="12.5">
      <c r="B46" s="34">
        <v>45896.436851851853</v>
      </c>
      <c r="C46" s="107">
        <v>63</v>
      </c>
      <c r="D46" s="108">
        <v>23.56</v>
      </c>
      <c r="E46" s="108">
        <v>1484.28</v>
      </c>
      <c r="F46" s="109" t="s">
        <v>12</v>
      </c>
    </row>
    <row r="47" spans="2:6" ht="12.5">
      <c r="B47" s="34">
        <v>45896.436851851853</v>
      </c>
      <c r="C47" s="107">
        <v>96</v>
      </c>
      <c r="D47" s="108">
        <v>23.56</v>
      </c>
      <c r="E47" s="108">
        <v>2261.7599999999998</v>
      </c>
      <c r="F47" s="109" t="s">
        <v>12</v>
      </c>
    </row>
    <row r="48" spans="2:6" ht="12.5">
      <c r="B48" s="34">
        <v>45896.436851851853</v>
      </c>
      <c r="C48" s="107">
        <v>100</v>
      </c>
      <c r="D48" s="108">
        <v>23.56</v>
      </c>
      <c r="E48" s="108">
        <v>2356</v>
      </c>
      <c r="F48" s="109" t="s">
        <v>12</v>
      </c>
    </row>
    <row r="49" spans="2:6" ht="12.5">
      <c r="B49" s="34">
        <v>45896.440428240741</v>
      </c>
      <c r="C49" s="107">
        <v>511</v>
      </c>
      <c r="D49" s="108">
        <v>23.54</v>
      </c>
      <c r="E49" s="108">
        <v>12028.939999999999</v>
      </c>
      <c r="F49" s="109" t="s">
        <v>12</v>
      </c>
    </row>
    <row r="50" spans="2:6" ht="12.5">
      <c r="B50" s="34">
        <v>45896.440428240741</v>
      </c>
      <c r="C50" s="107">
        <v>95</v>
      </c>
      <c r="D50" s="108">
        <v>23.54</v>
      </c>
      <c r="E50" s="108">
        <v>2236.2999999999997</v>
      </c>
      <c r="F50" s="109" t="s">
        <v>12</v>
      </c>
    </row>
    <row r="51" spans="2:6" ht="12.5">
      <c r="B51" s="34">
        <v>45896.440428240741</v>
      </c>
      <c r="C51" s="107">
        <v>261</v>
      </c>
      <c r="D51" s="108">
        <v>23.54</v>
      </c>
      <c r="E51" s="108">
        <v>6143.94</v>
      </c>
      <c r="F51" s="109" t="s">
        <v>12</v>
      </c>
    </row>
    <row r="52" spans="2:6" ht="12.5">
      <c r="B52" s="34">
        <v>45896.445671296293</v>
      </c>
      <c r="C52" s="107">
        <v>261</v>
      </c>
      <c r="D52" s="108">
        <v>23.52</v>
      </c>
      <c r="E52" s="108">
        <v>6138.72</v>
      </c>
      <c r="F52" s="109" t="s">
        <v>12</v>
      </c>
    </row>
    <row r="53" spans="2:6" ht="12.5">
      <c r="B53" s="34">
        <v>45896.450127314813</v>
      </c>
      <c r="C53" s="107">
        <v>286</v>
      </c>
      <c r="D53" s="108">
        <v>23.5</v>
      </c>
      <c r="E53" s="108">
        <v>6721</v>
      </c>
      <c r="F53" s="109" t="s">
        <v>12</v>
      </c>
    </row>
    <row r="54" spans="2:6" ht="12.5">
      <c r="B54" s="34">
        <v>45896.45113425926</v>
      </c>
      <c r="C54" s="107">
        <v>267</v>
      </c>
      <c r="D54" s="108">
        <v>23.48</v>
      </c>
      <c r="E54" s="108">
        <v>6269.16</v>
      </c>
      <c r="F54" s="109" t="s">
        <v>12</v>
      </c>
    </row>
    <row r="55" spans="2:6" ht="12.5">
      <c r="B55" s="34">
        <v>45896.456388888888</v>
      </c>
      <c r="C55" s="107">
        <v>282</v>
      </c>
      <c r="D55" s="108">
        <v>23.48</v>
      </c>
      <c r="E55" s="108">
        <v>6621.36</v>
      </c>
      <c r="F55" s="109" t="s">
        <v>12</v>
      </c>
    </row>
    <row r="56" spans="2:6" ht="12.5">
      <c r="B56" s="34">
        <v>45896.469687500001</v>
      </c>
      <c r="C56" s="107">
        <v>234</v>
      </c>
      <c r="D56" s="108">
        <v>23.52</v>
      </c>
      <c r="E56" s="108">
        <v>5503.68</v>
      </c>
      <c r="F56" s="109" t="s">
        <v>12</v>
      </c>
    </row>
    <row r="57" spans="2:6" ht="12.5">
      <c r="B57" s="34">
        <v>45896.469687500001</v>
      </c>
      <c r="C57" s="107">
        <v>332</v>
      </c>
      <c r="D57" s="108">
        <v>23.52</v>
      </c>
      <c r="E57" s="108">
        <v>7808.6399999999994</v>
      </c>
      <c r="F57" s="109" t="s">
        <v>12</v>
      </c>
    </row>
    <row r="58" spans="2:6" ht="12.5">
      <c r="B58" s="34">
        <v>45896.469687500001</v>
      </c>
      <c r="C58" s="107">
        <v>188</v>
      </c>
      <c r="D58" s="108">
        <v>23.52</v>
      </c>
      <c r="E58" s="108">
        <v>4421.76</v>
      </c>
      <c r="F58" s="109" t="s">
        <v>12</v>
      </c>
    </row>
    <row r="59" spans="2:6" ht="12.5">
      <c r="B59" s="34">
        <v>45896.469687500001</v>
      </c>
      <c r="C59" s="107">
        <v>144</v>
      </c>
      <c r="D59" s="108">
        <v>23.52</v>
      </c>
      <c r="E59" s="108">
        <v>3386.88</v>
      </c>
      <c r="F59" s="109" t="s">
        <v>12</v>
      </c>
    </row>
    <row r="60" spans="2:6" ht="12.5">
      <c r="B60" s="34">
        <v>45896.481030092589</v>
      </c>
      <c r="C60" s="107">
        <v>270</v>
      </c>
      <c r="D60" s="108">
        <v>23.5</v>
      </c>
      <c r="E60" s="108">
        <v>6345</v>
      </c>
      <c r="F60" s="109" t="s">
        <v>12</v>
      </c>
    </row>
    <row r="61" spans="2:6" ht="12.5">
      <c r="B61" s="34">
        <v>45896.481030092589</v>
      </c>
      <c r="C61" s="107">
        <v>193</v>
      </c>
      <c r="D61" s="108">
        <v>23.5</v>
      </c>
      <c r="E61" s="108">
        <v>4535.5</v>
      </c>
      <c r="F61" s="109" t="s">
        <v>12</v>
      </c>
    </row>
    <row r="62" spans="2:6" ht="12.5">
      <c r="B62" s="34">
        <v>45896.489803240744</v>
      </c>
      <c r="C62" s="107">
        <v>281</v>
      </c>
      <c r="D62" s="108">
        <v>23.5</v>
      </c>
      <c r="E62" s="108">
        <v>6603.5</v>
      </c>
      <c r="F62" s="109" t="s">
        <v>12</v>
      </c>
    </row>
    <row r="63" spans="2:6" ht="12.5">
      <c r="B63" s="34">
        <v>45896.489803240744</v>
      </c>
      <c r="C63" s="107">
        <v>118</v>
      </c>
      <c r="D63" s="108">
        <v>23.5</v>
      </c>
      <c r="E63" s="108">
        <v>2773</v>
      </c>
      <c r="F63" s="109" t="s">
        <v>12</v>
      </c>
    </row>
    <row r="64" spans="2:6" ht="12.5">
      <c r="B64" s="34">
        <v>45896.489803240744</v>
      </c>
      <c r="C64" s="107">
        <v>195</v>
      </c>
      <c r="D64" s="108">
        <v>23.5</v>
      </c>
      <c r="E64" s="108">
        <v>4582.5</v>
      </c>
      <c r="F64" s="109" t="s">
        <v>12</v>
      </c>
    </row>
    <row r="65" spans="2:6" ht="12.5">
      <c r="B65" s="34">
        <v>45896.489803240744</v>
      </c>
      <c r="C65" s="107">
        <v>73</v>
      </c>
      <c r="D65" s="108">
        <v>23.5</v>
      </c>
      <c r="E65" s="108">
        <v>1715.5</v>
      </c>
      <c r="F65" s="109" t="s">
        <v>12</v>
      </c>
    </row>
    <row r="66" spans="2:6" ht="12.5">
      <c r="B66" s="34">
        <v>45896.502523148149</v>
      </c>
      <c r="C66" s="107">
        <v>74</v>
      </c>
      <c r="D66" s="108">
        <v>23.48</v>
      </c>
      <c r="E66" s="108">
        <v>1737.52</v>
      </c>
      <c r="F66" s="109" t="s">
        <v>12</v>
      </c>
    </row>
    <row r="67" spans="2:6" ht="12.5">
      <c r="B67" s="34">
        <v>45896.502523148149</v>
      </c>
      <c r="C67" s="107">
        <v>195</v>
      </c>
      <c r="D67" s="108">
        <v>23.48</v>
      </c>
      <c r="E67" s="108">
        <v>4578.6000000000004</v>
      </c>
      <c r="F67" s="109" t="s">
        <v>12</v>
      </c>
    </row>
    <row r="68" spans="2:6" ht="12.5">
      <c r="B68" s="34">
        <v>45896.506944444445</v>
      </c>
      <c r="C68" s="107">
        <v>66</v>
      </c>
      <c r="D68" s="108">
        <v>23.48</v>
      </c>
      <c r="E68" s="108">
        <v>1549.68</v>
      </c>
      <c r="F68" s="109" t="s">
        <v>12</v>
      </c>
    </row>
    <row r="69" spans="2:6" ht="12.5">
      <c r="B69" s="34">
        <v>45896.506944444445</v>
      </c>
      <c r="C69" s="107">
        <v>130</v>
      </c>
      <c r="D69" s="108">
        <v>23.48</v>
      </c>
      <c r="E69" s="108">
        <v>3052.4</v>
      </c>
      <c r="F69" s="109" t="s">
        <v>12</v>
      </c>
    </row>
    <row r="70" spans="2:6" ht="12.5">
      <c r="B70" s="34">
        <v>45896.506944444445</v>
      </c>
      <c r="C70" s="107">
        <v>66</v>
      </c>
      <c r="D70" s="108">
        <v>23.48</v>
      </c>
      <c r="E70" s="108">
        <v>1549.68</v>
      </c>
      <c r="F70" s="109" t="s">
        <v>12</v>
      </c>
    </row>
    <row r="71" spans="2:6" ht="12.5">
      <c r="B71" s="34">
        <v>45896.508483796293</v>
      </c>
      <c r="C71" s="107">
        <v>255</v>
      </c>
      <c r="D71" s="108">
        <v>23.46</v>
      </c>
      <c r="E71" s="108">
        <v>5982.3</v>
      </c>
      <c r="F71" s="109" t="s">
        <v>12</v>
      </c>
    </row>
    <row r="72" spans="2:6" ht="12.5">
      <c r="B72" s="34">
        <v>45896.508483796293</v>
      </c>
      <c r="C72" s="107">
        <v>29</v>
      </c>
      <c r="D72" s="108">
        <v>23.46</v>
      </c>
      <c r="E72" s="108">
        <v>680.34</v>
      </c>
      <c r="F72" s="109" t="s">
        <v>12</v>
      </c>
    </row>
    <row r="73" spans="2:6" ht="12.5">
      <c r="B73" s="34">
        <v>45896.508483796293</v>
      </c>
      <c r="C73" s="107">
        <v>288</v>
      </c>
      <c r="D73" s="108">
        <v>23.46</v>
      </c>
      <c r="E73" s="108">
        <v>6756.4800000000005</v>
      </c>
      <c r="F73" s="109" t="s">
        <v>12</v>
      </c>
    </row>
    <row r="74" spans="2:6" ht="12.5">
      <c r="B74" s="34">
        <v>45896.508483796293</v>
      </c>
      <c r="C74" s="107">
        <v>304</v>
      </c>
      <c r="D74" s="108">
        <v>23.46</v>
      </c>
      <c r="E74" s="108">
        <v>7131.84</v>
      </c>
      <c r="F74" s="109" t="s">
        <v>12</v>
      </c>
    </row>
    <row r="75" spans="2:6" ht="12.5">
      <c r="B75" s="34">
        <v>45896.517557870371</v>
      </c>
      <c r="C75" s="107">
        <v>294</v>
      </c>
      <c r="D75" s="108">
        <v>23.44</v>
      </c>
      <c r="E75" s="108">
        <v>6891.3600000000006</v>
      </c>
      <c r="F75" s="109" t="s">
        <v>12</v>
      </c>
    </row>
    <row r="76" spans="2:6" ht="12.5">
      <c r="B76" s="34">
        <v>45896.524074074077</v>
      </c>
      <c r="C76" s="107">
        <v>315</v>
      </c>
      <c r="D76" s="108">
        <v>23.42</v>
      </c>
      <c r="E76" s="108">
        <v>7377.3</v>
      </c>
      <c r="F76" s="109" t="s">
        <v>12</v>
      </c>
    </row>
    <row r="77" spans="2:6" ht="12.5">
      <c r="B77" s="34">
        <v>45896.546342592592</v>
      </c>
      <c r="C77" s="107">
        <v>4</v>
      </c>
      <c r="D77" s="108">
        <v>23.42</v>
      </c>
      <c r="E77" s="108">
        <v>93.68</v>
      </c>
      <c r="F77" s="109" t="s">
        <v>12</v>
      </c>
    </row>
    <row r="78" spans="2:6" ht="12.5">
      <c r="B78" s="34">
        <v>45896.546539351853</v>
      </c>
      <c r="C78" s="107">
        <v>4</v>
      </c>
      <c r="D78" s="108">
        <v>23.44</v>
      </c>
      <c r="E78" s="108">
        <v>93.76</v>
      </c>
      <c r="F78" s="109" t="s">
        <v>12</v>
      </c>
    </row>
    <row r="79" spans="2:6" ht="12.5">
      <c r="B79" s="34">
        <v>45896.546539351853</v>
      </c>
      <c r="C79" s="107">
        <v>52</v>
      </c>
      <c r="D79" s="108">
        <v>23.44</v>
      </c>
      <c r="E79" s="108">
        <v>1218.8800000000001</v>
      </c>
      <c r="F79" s="109" t="s">
        <v>12</v>
      </c>
    </row>
    <row r="80" spans="2:6" ht="12.5">
      <c r="B80" s="34">
        <v>45896.546539351853</v>
      </c>
      <c r="C80" s="107">
        <v>99</v>
      </c>
      <c r="D80" s="108">
        <v>23.44</v>
      </c>
      <c r="E80" s="108">
        <v>2320.56</v>
      </c>
      <c r="F80" s="109" t="s">
        <v>12</v>
      </c>
    </row>
    <row r="81" spans="2:6" ht="12.5">
      <c r="B81" s="34">
        <v>45896.548009259262</v>
      </c>
      <c r="C81" s="107">
        <v>4</v>
      </c>
      <c r="D81" s="108">
        <v>23.44</v>
      </c>
      <c r="E81" s="108">
        <v>93.76</v>
      </c>
      <c r="F81" s="109" t="s">
        <v>12</v>
      </c>
    </row>
    <row r="82" spans="2:6" ht="12.5">
      <c r="B82" s="34">
        <v>45896.548206018517</v>
      </c>
      <c r="C82" s="107">
        <v>4</v>
      </c>
      <c r="D82" s="108">
        <v>23.44</v>
      </c>
      <c r="E82" s="108">
        <v>93.76</v>
      </c>
      <c r="F82" s="109" t="s">
        <v>12</v>
      </c>
    </row>
    <row r="83" spans="2:6" ht="12.5">
      <c r="B83" s="34">
        <v>45896.548414351855</v>
      </c>
      <c r="C83" s="107">
        <v>4</v>
      </c>
      <c r="D83" s="108">
        <v>23.44</v>
      </c>
      <c r="E83" s="108">
        <v>93.76</v>
      </c>
      <c r="F83" s="109" t="s">
        <v>12</v>
      </c>
    </row>
    <row r="84" spans="2:6" ht="12.5">
      <c r="B84" s="34">
        <v>45896.548611111109</v>
      </c>
      <c r="C84" s="107">
        <v>4</v>
      </c>
      <c r="D84" s="108">
        <v>23.44</v>
      </c>
      <c r="E84" s="108">
        <v>93.76</v>
      </c>
      <c r="F84" s="109" t="s">
        <v>12</v>
      </c>
    </row>
    <row r="85" spans="2:6" ht="12.5">
      <c r="B85" s="34">
        <v>45896.549305555556</v>
      </c>
      <c r="C85" s="107">
        <v>59</v>
      </c>
      <c r="D85" s="108">
        <v>23.44</v>
      </c>
      <c r="E85" s="108">
        <v>1382.96</v>
      </c>
      <c r="F85" s="109" t="s">
        <v>12</v>
      </c>
    </row>
    <row r="86" spans="2:6" ht="12.5">
      <c r="B86" s="34">
        <v>45896.549305555556</v>
      </c>
      <c r="C86" s="107">
        <v>59</v>
      </c>
      <c r="D86" s="108">
        <v>23.44</v>
      </c>
      <c r="E86" s="108">
        <v>1382.96</v>
      </c>
      <c r="F86" s="109" t="s">
        <v>12</v>
      </c>
    </row>
    <row r="87" spans="2:6" ht="12.5">
      <c r="B87" s="34">
        <v>45896.550011574072</v>
      </c>
      <c r="C87" s="107">
        <v>127</v>
      </c>
      <c r="D87" s="108">
        <v>23.44</v>
      </c>
      <c r="E87" s="108">
        <v>2976.88</v>
      </c>
      <c r="F87" s="109" t="s">
        <v>12</v>
      </c>
    </row>
    <row r="88" spans="2:6" ht="12.5">
      <c r="B88" s="34">
        <v>45896.550011574072</v>
      </c>
      <c r="C88" s="107">
        <v>67</v>
      </c>
      <c r="D88" s="108">
        <v>23.44</v>
      </c>
      <c r="E88" s="108">
        <v>1570.48</v>
      </c>
      <c r="F88" s="109" t="s">
        <v>12</v>
      </c>
    </row>
    <row r="89" spans="2:6" ht="12.5">
      <c r="B89" s="34">
        <v>45896.551400462966</v>
      </c>
      <c r="C89" s="107">
        <v>14</v>
      </c>
      <c r="D89" s="108">
        <v>23.44</v>
      </c>
      <c r="E89" s="108">
        <v>328.16</v>
      </c>
      <c r="F89" s="109" t="s">
        <v>12</v>
      </c>
    </row>
    <row r="90" spans="2:6" ht="12.5">
      <c r="B90" s="34">
        <v>45896.551400462966</v>
      </c>
      <c r="C90" s="107">
        <v>14</v>
      </c>
      <c r="D90" s="108">
        <v>23.44</v>
      </c>
      <c r="E90" s="108">
        <v>328.16</v>
      </c>
      <c r="F90" s="109" t="s">
        <v>12</v>
      </c>
    </row>
    <row r="91" spans="2:6" ht="12.5">
      <c r="B91" s="34">
        <v>45896.551400462966</v>
      </c>
      <c r="C91" s="107">
        <v>15</v>
      </c>
      <c r="D91" s="108">
        <v>23.44</v>
      </c>
      <c r="E91" s="108">
        <v>351.6</v>
      </c>
      <c r="F91" s="109" t="s">
        <v>12</v>
      </c>
    </row>
    <row r="92" spans="2:6" ht="12.5">
      <c r="B92" s="34">
        <v>45896.560057870367</v>
      </c>
      <c r="C92" s="107">
        <v>3</v>
      </c>
      <c r="D92" s="108">
        <v>23.44</v>
      </c>
      <c r="E92" s="108">
        <v>70.320000000000007</v>
      </c>
      <c r="F92" s="109" t="s">
        <v>12</v>
      </c>
    </row>
    <row r="93" spans="2:6" ht="12.5">
      <c r="B93" s="34">
        <v>45896.560057870367</v>
      </c>
      <c r="C93" s="107">
        <v>5</v>
      </c>
      <c r="D93" s="108">
        <v>23.44</v>
      </c>
      <c r="E93" s="108">
        <v>117.2</v>
      </c>
      <c r="F93" s="109" t="s">
        <v>12</v>
      </c>
    </row>
    <row r="94" spans="2:6" ht="12.5">
      <c r="B94" s="34">
        <v>45896.560057870367</v>
      </c>
      <c r="C94" s="107">
        <v>4</v>
      </c>
      <c r="D94" s="108">
        <v>23.44</v>
      </c>
      <c r="E94" s="108">
        <v>93.76</v>
      </c>
      <c r="F94" s="109" t="s">
        <v>12</v>
      </c>
    </row>
    <row r="95" spans="2:6" ht="12.5">
      <c r="B95" s="34">
        <v>45896.562719907408</v>
      </c>
      <c r="C95" s="107">
        <v>3</v>
      </c>
      <c r="D95" s="108">
        <v>23.44</v>
      </c>
      <c r="E95" s="108">
        <v>70.320000000000007</v>
      </c>
      <c r="F95" s="109" t="s">
        <v>12</v>
      </c>
    </row>
    <row r="96" spans="2:6" ht="12.5">
      <c r="B96" s="34">
        <v>45896.562719907408</v>
      </c>
      <c r="C96" s="107">
        <v>39</v>
      </c>
      <c r="D96" s="108">
        <v>23.44</v>
      </c>
      <c r="E96" s="108">
        <v>914.16000000000008</v>
      </c>
      <c r="F96" s="109" t="s">
        <v>12</v>
      </c>
    </row>
    <row r="97" spans="2:6" ht="12.5">
      <c r="B97" s="34">
        <v>45896.562719907408</v>
      </c>
      <c r="C97" s="107">
        <v>30</v>
      </c>
      <c r="D97" s="108">
        <v>23.44</v>
      </c>
      <c r="E97" s="108">
        <v>703.2</v>
      </c>
      <c r="F97" s="109" t="s">
        <v>12</v>
      </c>
    </row>
    <row r="98" spans="2:6" ht="12.5">
      <c r="B98" s="34">
        <v>45896.562743055554</v>
      </c>
      <c r="C98" s="107">
        <v>79</v>
      </c>
      <c r="D98" s="108">
        <v>23.44</v>
      </c>
      <c r="E98" s="108">
        <v>1851.76</v>
      </c>
      <c r="F98" s="109" t="s">
        <v>12</v>
      </c>
    </row>
    <row r="99" spans="2:6" ht="12.5">
      <c r="B99" s="34">
        <v>45896.562743055554</v>
      </c>
      <c r="C99" s="107">
        <v>235</v>
      </c>
      <c r="D99" s="108">
        <v>23.44</v>
      </c>
      <c r="E99" s="108">
        <v>5508.4000000000005</v>
      </c>
      <c r="F99" s="109" t="s">
        <v>12</v>
      </c>
    </row>
    <row r="100" spans="2:6" ht="12.5">
      <c r="B100" s="34">
        <v>45896.562743055554</v>
      </c>
      <c r="C100" s="107">
        <v>220</v>
      </c>
      <c r="D100" s="108">
        <v>23.44</v>
      </c>
      <c r="E100" s="108">
        <v>5156.8</v>
      </c>
      <c r="F100" s="109" t="s">
        <v>12</v>
      </c>
    </row>
    <row r="101" spans="2:6" ht="12.5">
      <c r="B101" s="34">
        <v>45896.562743055554</v>
      </c>
      <c r="C101" s="107">
        <v>372</v>
      </c>
      <c r="D101" s="108">
        <v>23.44</v>
      </c>
      <c r="E101" s="108">
        <v>8719.68</v>
      </c>
      <c r="F101" s="109" t="s">
        <v>12</v>
      </c>
    </row>
    <row r="102" spans="2:6" ht="12.5">
      <c r="B102" s="34">
        <v>45896.562743055554</v>
      </c>
      <c r="C102" s="107">
        <v>92</v>
      </c>
      <c r="D102" s="108">
        <v>23.44</v>
      </c>
      <c r="E102" s="108">
        <v>2156.48</v>
      </c>
      <c r="F102" s="109" t="s">
        <v>12</v>
      </c>
    </row>
    <row r="103" spans="2:6" ht="12.5">
      <c r="B103" s="34">
        <v>45896.562743055554</v>
      </c>
      <c r="C103" s="107">
        <v>193</v>
      </c>
      <c r="D103" s="108">
        <v>23.44</v>
      </c>
      <c r="E103" s="108">
        <v>4523.92</v>
      </c>
      <c r="F103" s="109" t="s">
        <v>12</v>
      </c>
    </row>
    <row r="104" spans="2:6" ht="12.5">
      <c r="B104" s="34">
        <v>45896.562743055554</v>
      </c>
      <c r="C104" s="107">
        <v>134</v>
      </c>
      <c r="D104" s="108">
        <v>23.44</v>
      </c>
      <c r="E104" s="108">
        <v>3140.96</v>
      </c>
      <c r="F104" s="109" t="s">
        <v>12</v>
      </c>
    </row>
    <row r="105" spans="2:6" ht="12.5">
      <c r="B105" s="34">
        <v>45896.562743055554</v>
      </c>
      <c r="C105" s="107">
        <v>327</v>
      </c>
      <c r="D105" s="108">
        <v>23.44</v>
      </c>
      <c r="E105" s="108">
        <v>7664.88</v>
      </c>
      <c r="F105" s="109" t="s">
        <v>12</v>
      </c>
    </row>
    <row r="106" spans="2:6" ht="12.5">
      <c r="B106" s="34">
        <v>45896.562743055554</v>
      </c>
      <c r="C106" s="107">
        <v>2</v>
      </c>
      <c r="D106" s="108">
        <v>23.44</v>
      </c>
      <c r="E106" s="108">
        <v>46.88</v>
      </c>
      <c r="F106" s="109" t="s">
        <v>12</v>
      </c>
    </row>
    <row r="107" spans="2:6" ht="12.5">
      <c r="B107" s="34">
        <v>45896.576666666668</v>
      </c>
      <c r="C107" s="107">
        <v>75</v>
      </c>
      <c r="D107" s="108">
        <v>23.44</v>
      </c>
      <c r="E107" s="108">
        <v>1758</v>
      </c>
      <c r="F107" s="109" t="s">
        <v>12</v>
      </c>
    </row>
    <row r="108" spans="2:6" ht="12.5">
      <c r="B108" s="34">
        <v>45896.576666666668</v>
      </c>
      <c r="C108" s="107">
        <v>60</v>
      </c>
      <c r="D108" s="108">
        <v>23.44</v>
      </c>
      <c r="E108" s="108">
        <v>1406.4</v>
      </c>
      <c r="F108" s="109" t="s">
        <v>12</v>
      </c>
    </row>
    <row r="109" spans="2:6" ht="12.5">
      <c r="B109" s="34">
        <v>45896.578912037039</v>
      </c>
      <c r="C109" s="107">
        <v>238</v>
      </c>
      <c r="D109" s="108">
        <v>23.44</v>
      </c>
      <c r="E109" s="108">
        <v>5578.72</v>
      </c>
      <c r="F109" s="109" t="s">
        <v>12</v>
      </c>
    </row>
    <row r="110" spans="2:6" ht="12.5">
      <c r="B110" s="34">
        <v>45896.578912037039</v>
      </c>
      <c r="C110" s="107">
        <v>75</v>
      </c>
      <c r="D110" s="108">
        <v>23.44</v>
      </c>
      <c r="E110" s="108">
        <v>1758</v>
      </c>
      <c r="F110" s="109" t="s">
        <v>12</v>
      </c>
    </row>
    <row r="111" spans="2:6" ht="12.5">
      <c r="B111" s="34">
        <v>45896.583437499998</v>
      </c>
      <c r="C111" s="107">
        <v>278</v>
      </c>
      <c r="D111" s="108">
        <v>23.42</v>
      </c>
      <c r="E111" s="108">
        <v>6510.76</v>
      </c>
      <c r="F111" s="109" t="s">
        <v>12</v>
      </c>
    </row>
    <row r="112" spans="2:6" ht="12.5">
      <c r="B112" s="34">
        <v>45896.583437499998</v>
      </c>
      <c r="C112" s="107">
        <v>303</v>
      </c>
      <c r="D112" s="108">
        <v>23.42</v>
      </c>
      <c r="E112" s="108">
        <v>7096.26</v>
      </c>
      <c r="F112" s="109" t="s">
        <v>12</v>
      </c>
    </row>
    <row r="113" spans="2:6" ht="12.5">
      <c r="B113" s="34">
        <v>45896.583437499998</v>
      </c>
      <c r="C113" s="107">
        <v>292</v>
      </c>
      <c r="D113" s="108">
        <v>23.42</v>
      </c>
      <c r="E113" s="108">
        <v>6838.64</v>
      </c>
      <c r="F113" s="109" t="s">
        <v>12</v>
      </c>
    </row>
    <row r="114" spans="2:6" ht="12.5">
      <c r="B114" s="34">
        <v>45896.59652777778</v>
      </c>
      <c r="C114" s="107">
        <v>283</v>
      </c>
      <c r="D114" s="108">
        <v>23.4</v>
      </c>
      <c r="E114" s="108">
        <v>6622.2</v>
      </c>
      <c r="F114" s="109" t="s">
        <v>12</v>
      </c>
    </row>
    <row r="115" spans="2:6" ht="12.5">
      <c r="B115" s="34">
        <v>45896.59652777778</v>
      </c>
      <c r="C115" s="107">
        <v>178</v>
      </c>
      <c r="D115" s="108">
        <v>23.4</v>
      </c>
      <c r="E115" s="108">
        <v>4165.2</v>
      </c>
      <c r="F115" s="109" t="s">
        <v>12</v>
      </c>
    </row>
    <row r="116" spans="2:6" ht="12.5">
      <c r="B116" s="34">
        <v>45896.59652777778</v>
      </c>
      <c r="C116" s="107">
        <v>113</v>
      </c>
      <c r="D116" s="108">
        <v>23.4</v>
      </c>
      <c r="E116" s="108">
        <v>2644.2</v>
      </c>
      <c r="F116" s="109" t="s">
        <v>12</v>
      </c>
    </row>
    <row r="117" spans="2:6" ht="12.5">
      <c r="B117" s="34">
        <v>45896.600740740738</v>
      </c>
      <c r="C117" s="107">
        <v>290</v>
      </c>
      <c r="D117" s="108">
        <v>23.38</v>
      </c>
      <c r="E117" s="108">
        <v>6780.2</v>
      </c>
      <c r="F117" s="109" t="s">
        <v>12</v>
      </c>
    </row>
    <row r="118" spans="2:6" ht="12.5">
      <c r="B118" s="34">
        <v>45896.611030092594</v>
      </c>
      <c r="C118" s="107">
        <v>125</v>
      </c>
      <c r="D118" s="108">
        <v>23.38</v>
      </c>
      <c r="E118" s="108">
        <v>2922.5</v>
      </c>
      <c r="F118" s="109" t="s">
        <v>12</v>
      </c>
    </row>
    <row r="119" spans="2:6" ht="12.5">
      <c r="B119" s="34">
        <v>45896.611030092594</v>
      </c>
      <c r="C119" s="107">
        <v>35</v>
      </c>
      <c r="D119" s="108">
        <v>23.38</v>
      </c>
      <c r="E119" s="108">
        <v>818.3</v>
      </c>
      <c r="F119" s="109" t="s">
        <v>12</v>
      </c>
    </row>
    <row r="120" spans="2:6" ht="12.5">
      <c r="B120" s="34">
        <v>45896.611030092594</v>
      </c>
      <c r="C120" s="107">
        <v>4</v>
      </c>
      <c r="D120" s="108">
        <v>23.38</v>
      </c>
      <c r="E120" s="108">
        <v>93.52</v>
      </c>
      <c r="F120" s="109" t="s">
        <v>12</v>
      </c>
    </row>
    <row r="121" spans="2:6" ht="12.5">
      <c r="B121" s="34">
        <v>45896.613368055558</v>
      </c>
      <c r="C121" s="107">
        <v>125</v>
      </c>
      <c r="D121" s="108">
        <v>23.38</v>
      </c>
      <c r="E121" s="108">
        <v>2922.5</v>
      </c>
      <c r="F121" s="109" t="s">
        <v>12</v>
      </c>
    </row>
    <row r="122" spans="2:6" ht="12.5">
      <c r="B122" s="34">
        <v>45896.613368055558</v>
      </c>
      <c r="C122" s="107">
        <v>40</v>
      </c>
      <c r="D122" s="108">
        <v>23.38</v>
      </c>
      <c r="E122" s="108">
        <v>935.19999999999993</v>
      </c>
      <c r="F122" s="109" t="s">
        <v>12</v>
      </c>
    </row>
    <row r="123" spans="2:6" ht="12.5">
      <c r="B123" s="34">
        <v>45896.615486111114</v>
      </c>
      <c r="C123" s="107">
        <v>260</v>
      </c>
      <c r="D123" s="108">
        <v>23.36</v>
      </c>
      <c r="E123" s="108">
        <v>6073.5999999999995</v>
      </c>
      <c r="F123" s="109" t="s">
        <v>12</v>
      </c>
    </row>
    <row r="124" spans="2:6" ht="12.5">
      <c r="B124" s="34">
        <v>45896.615486111114</v>
      </c>
      <c r="C124" s="107">
        <v>271</v>
      </c>
      <c r="D124" s="108">
        <v>23.36</v>
      </c>
      <c r="E124" s="108">
        <v>6330.5599999999995</v>
      </c>
      <c r="F124" s="109" t="s">
        <v>12</v>
      </c>
    </row>
    <row r="125" spans="2:6" ht="12.5">
      <c r="B125" s="34">
        <v>45896.615486111114</v>
      </c>
      <c r="C125" s="107">
        <v>187</v>
      </c>
      <c r="D125" s="108">
        <v>23.36</v>
      </c>
      <c r="E125" s="108">
        <v>4368.32</v>
      </c>
      <c r="F125" s="109" t="s">
        <v>12</v>
      </c>
    </row>
    <row r="126" spans="2:6" ht="12.5">
      <c r="B126" s="34">
        <v>45896.615486111114</v>
      </c>
      <c r="C126" s="107">
        <v>72</v>
      </c>
      <c r="D126" s="108">
        <v>23.36</v>
      </c>
      <c r="E126" s="108">
        <v>1681.92</v>
      </c>
      <c r="F126" s="109" t="s">
        <v>12</v>
      </c>
    </row>
    <row r="127" spans="2:6" ht="12.5">
      <c r="B127" s="34">
        <v>45896.615486111114</v>
      </c>
      <c r="C127" s="107">
        <v>14</v>
      </c>
      <c r="D127" s="108">
        <v>23.36</v>
      </c>
      <c r="E127" s="108">
        <v>327.03999999999996</v>
      </c>
      <c r="F127" s="109" t="s">
        <v>12</v>
      </c>
    </row>
    <row r="128" spans="2:6" ht="12.5">
      <c r="B128" s="34">
        <v>45896.626400462963</v>
      </c>
      <c r="C128" s="107">
        <v>192</v>
      </c>
      <c r="D128" s="108">
        <v>23.36</v>
      </c>
      <c r="E128" s="108">
        <v>4485.12</v>
      </c>
      <c r="F128" s="109" t="s">
        <v>12</v>
      </c>
    </row>
    <row r="129" spans="2:6" ht="12.5">
      <c r="B129" s="34">
        <v>45896.626400462963</v>
      </c>
      <c r="C129" s="107">
        <v>107</v>
      </c>
      <c r="D129" s="108">
        <v>23.36</v>
      </c>
      <c r="E129" s="108">
        <v>2499.52</v>
      </c>
      <c r="F129" s="109" t="s">
        <v>12</v>
      </c>
    </row>
    <row r="130" spans="2:6" ht="12.5">
      <c r="B130" s="34">
        <v>45896.630324074074</v>
      </c>
      <c r="C130" s="107">
        <v>208</v>
      </c>
      <c r="D130" s="108">
        <v>23.34</v>
      </c>
      <c r="E130" s="108">
        <v>4854.72</v>
      </c>
      <c r="F130" s="109" t="s">
        <v>12</v>
      </c>
    </row>
    <row r="131" spans="2:6" ht="12.5">
      <c r="B131" s="34">
        <v>45896.630324074074</v>
      </c>
      <c r="C131" s="107">
        <v>102</v>
      </c>
      <c r="D131" s="108">
        <v>23.34</v>
      </c>
      <c r="E131" s="108">
        <v>2380.6799999999998</v>
      </c>
      <c r="F131" s="109" t="s">
        <v>12</v>
      </c>
    </row>
    <row r="132" spans="2:6" ht="12.5">
      <c r="B132" s="34">
        <v>45896.631793981483</v>
      </c>
      <c r="C132" s="107">
        <v>97</v>
      </c>
      <c r="D132" s="108">
        <v>23.32</v>
      </c>
      <c r="E132" s="108">
        <v>2262.04</v>
      </c>
      <c r="F132" s="109" t="s">
        <v>12</v>
      </c>
    </row>
    <row r="133" spans="2:6" ht="12.5">
      <c r="B133" s="34">
        <v>45896.631793981483</v>
      </c>
      <c r="C133" s="107">
        <v>374</v>
      </c>
      <c r="D133" s="108">
        <v>23.32</v>
      </c>
      <c r="E133" s="108">
        <v>8721.68</v>
      </c>
      <c r="F133" s="109" t="s">
        <v>12</v>
      </c>
    </row>
    <row r="134" spans="2:6" ht="12.5">
      <c r="B134" s="34">
        <v>45896.631793981483</v>
      </c>
      <c r="C134" s="107">
        <v>374</v>
      </c>
      <c r="D134" s="108">
        <v>23.32</v>
      </c>
      <c r="E134" s="108">
        <v>8721.68</v>
      </c>
      <c r="F134" s="109" t="s">
        <v>12</v>
      </c>
    </row>
    <row r="135" spans="2:6" ht="12.5">
      <c r="B135" s="34">
        <v>45896.638043981482</v>
      </c>
      <c r="C135" s="107">
        <v>99</v>
      </c>
      <c r="D135" s="108">
        <v>23.32</v>
      </c>
      <c r="E135" s="108">
        <v>2308.6799999999998</v>
      </c>
      <c r="F135" s="109" t="s">
        <v>12</v>
      </c>
    </row>
    <row r="136" spans="2:6" ht="12.5">
      <c r="B136" s="34">
        <v>45896.639062499999</v>
      </c>
      <c r="C136" s="107">
        <v>431</v>
      </c>
      <c r="D136" s="108">
        <v>23.32</v>
      </c>
      <c r="E136" s="108">
        <v>10050.92</v>
      </c>
      <c r="F136" s="109" t="s">
        <v>12</v>
      </c>
    </row>
    <row r="137" spans="2:6" ht="12.5">
      <c r="B137" s="34">
        <v>45896.639085648145</v>
      </c>
      <c r="C137" s="107">
        <v>116</v>
      </c>
      <c r="D137" s="108">
        <v>23.32</v>
      </c>
      <c r="E137" s="108">
        <v>2705.12</v>
      </c>
      <c r="F137" s="109" t="s">
        <v>12</v>
      </c>
    </row>
    <row r="138" spans="2:6" ht="12.5">
      <c r="B138" s="34">
        <v>45896.639409722222</v>
      </c>
      <c r="C138" s="107">
        <v>188</v>
      </c>
      <c r="D138" s="108">
        <v>23.32</v>
      </c>
      <c r="E138" s="108">
        <v>4384.16</v>
      </c>
      <c r="F138" s="109" t="s">
        <v>12</v>
      </c>
    </row>
    <row r="139" spans="2:6" ht="12.5">
      <c r="B139" s="34">
        <v>45896.639409722222</v>
      </c>
      <c r="C139" s="107">
        <v>22</v>
      </c>
      <c r="D139" s="108">
        <v>23.32</v>
      </c>
      <c r="E139" s="108">
        <v>513.04</v>
      </c>
      <c r="F139" s="109" t="s">
        <v>12</v>
      </c>
    </row>
    <row r="140" spans="2:6" ht="12.5">
      <c r="B140" s="34">
        <v>45896.639409722222</v>
      </c>
      <c r="C140" s="107">
        <v>431</v>
      </c>
      <c r="D140" s="108">
        <v>23.32</v>
      </c>
      <c r="E140" s="108">
        <v>10050.92</v>
      </c>
      <c r="F140" s="109" t="s">
        <v>12</v>
      </c>
    </row>
    <row r="141" spans="2:6" ht="12.5">
      <c r="B141" s="34">
        <v>45896.641388888886</v>
      </c>
      <c r="C141" s="107">
        <v>298</v>
      </c>
      <c r="D141" s="108">
        <v>23.32</v>
      </c>
      <c r="E141" s="108">
        <v>6949.36</v>
      </c>
      <c r="F141" s="109" t="s">
        <v>12</v>
      </c>
    </row>
    <row r="142" spans="2:6" ht="12.5">
      <c r="B142" s="34">
        <v>45896.645092592589</v>
      </c>
      <c r="C142" s="107">
        <v>215</v>
      </c>
      <c r="D142" s="108">
        <v>23.28</v>
      </c>
      <c r="E142" s="108">
        <v>5005.2</v>
      </c>
      <c r="F142" s="109" t="s">
        <v>12</v>
      </c>
    </row>
    <row r="143" spans="2:6" ht="12.5">
      <c r="B143" s="34">
        <v>45896.652708333335</v>
      </c>
      <c r="C143" s="107">
        <v>245</v>
      </c>
      <c r="D143" s="108">
        <v>23.4</v>
      </c>
      <c r="E143" s="108">
        <v>5733</v>
      </c>
      <c r="F143" s="109" t="s">
        <v>12</v>
      </c>
    </row>
    <row r="144" spans="2:6" ht="12.5">
      <c r="B144" s="34">
        <v>45896.652708333335</v>
      </c>
      <c r="C144" s="107">
        <v>19</v>
      </c>
      <c r="D144" s="108">
        <v>23.4</v>
      </c>
      <c r="E144" s="108">
        <v>444.59999999999997</v>
      </c>
      <c r="F144" s="109" t="s">
        <v>12</v>
      </c>
    </row>
    <row r="145" spans="2:6" ht="12.5">
      <c r="B145" s="34">
        <v>45896.656828703701</v>
      </c>
      <c r="C145" s="107">
        <v>95</v>
      </c>
      <c r="D145" s="108">
        <v>23.46</v>
      </c>
      <c r="E145" s="108">
        <v>2228.7000000000003</v>
      </c>
      <c r="F145" s="109" t="s">
        <v>12</v>
      </c>
    </row>
    <row r="146" spans="2:6" ht="12.5">
      <c r="B146" s="34">
        <v>45896.656828703701</v>
      </c>
      <c r="C146" s="107">
        <v>95</v>
      </c>
      <c r="D146" s="108">
        <v>23.46</v>
      </c>
      <c r="E146" s="108">
        <v>2228.7000000000003</v>
      </c>
      <c r="F146" s="109" t="s">
        <v>12</v>
      </c>
    </row>
    <row r="147" spans="2:6" ht="12.5">
      <c r="B147" s="34">
        <v>45896.656828703701</v>
      </c>
      <c r="C147" s="107">
        <v>121</v>
      </c>
      <c r="D147" s="108">
        <v>23.46</v>
      </c>
      <c r="E147" s="108">
        <v>2838.6600000000003</v>
      </c>
      <c r="F147" s="109" t="s">
        <v>12</v>
      </c>
    </row>
    <row r="148" spans="2:6" ht="12.5">
      <c r="B148" s="34">
        <v>45896.657372685186</v>
      </c>
      <c r="C148" s="107">
        <v>95</v>
      </c>
      <c r="D148" s="108">
        <v>23.46</v>
      </c>
      <c r="E148" s="108">
        <v>2228.7000000000003</v>
      </c>
      <c r="F148" s="109" t="s">
        <v>12</v>
      </c>
    </row>
    <row r="149" spans="2:6" ht="12.5">
      <c r="B149" s="34">
        <v>45896.657372685186</v>
      </c>
      <c r="C149" s="107">
        <v>6</v>
      </c>
      <c r="D149" s="108">
        <v>23.46</v>
      </c>
      <c r="E149" s="108">
        <v>140.76</v>
      </c>
      <c r="F149" s="109" t="s">
        <v>12</v>
      </c>
    </row>
    <row r="150" spans="2:6" ht="12.5">
      <c r="B150" s="34">
        <v>45896.657372685186</v>
      </c>
      <c r="C150" s="107">
        <v>201</v>
      </c>
      <c r="D150" s="108">
        <v>23.46</v>
      </c>
      <c r="E150" s="108">
        <v>4715.46</v>
      </c>
      <c r="F150" s="109" t="s">
        <v>12</v>
      </c>
    </row>
    <row r="151" spans="2:6" ht="12.5">
      <c r="B151" s="34">
        <v>45896.658159722225</v>
      </c>
      <c r="C151" s="107">
        <v>845</v>
      </c>
      <c r="D151" s="108">
        <v>23.48</v>
      </c>
      <c r="E151" s="108">
        <v>19840.599999999999</v>
      </c>
      <c r="F151" s="109" t="s">
        <v>12</v>
      </c>
    </row>
    <row r="152" spans="2:6" ht="12.5">
      <c r="B152" s="34">
        <v>45896.660520833335</v>
      </c>
      <c r="C152" s="107">
        <v>311</v>
      </c>
      <c r="D152" s="108">
        <v>23.46</v>
      </c>
      <c r="E152" s="108">
        <v>7296.06</v>
      </c>
      <c r="F152" s="109" t="s">
        <v>12</v>
      </c>
    </row>
    <row r="153" spans="2:6" ht="12.5">
      <c r="B153" s="34">
        <v>45896.663171296299</v>
      </c>
      <c r="C153" s="107">
        <v>260</v>
      </c>
      <c r="D153" s="108">
        <v>23.44</v>
      </c>
      <c r="E153" s="108">
        <v>6094.4000000000005</v>
      </c>
      <c r="F153" s="109" t="s">
        <v>12</v>
      </c>
    </row>
    <row r="154" spans="2:6" ht="12.5">
      <c r="B154" s="34">
        <v>45896.671701388892</v>
      </c>
      <c r="C154" s="107">
        <v>208</v>
      </c>
      <c r="D154" s="108">
        <v>23.4</v>
      </c>
      <c r="E154" s="108">
        <v>4867.2</v>
      </c>
      <c r="F154" s="109" t="s">
        <v>12</v>
      </c>
    </row>
    <row r="155" spans="2:6" ht="12.5">
      <c r="B155" s="34">
        <v>45896.671701388892</v>
      </c>
      <c r="C155" s="107">
        <v>317</v>
      </c>
      <c r="D155" s="108">
        <v>23.4</v>
      </c>
      <c r="E155" s="108">
        <v>7417.7999999999993</v>
      </c>
      <c r="F155" s="109" t="s">
        <v>12</v>
      </c>
    </row>
    <row r="156" spans="2:6" ht="12.5">
      <c r="B156" s="34">
        <v>45896.676319444443</v>
      </c>
      <c r="C156" s="107">
        <v>125</v>
      </c>
      <c r="D156" s="108">
        <v>23.42</v>
      </c>
      <c r="E156" s="108">
        <v>2927.5</v>
      </c>
      <c r="F156" s="109" t="s">
        <v>12</v>
      </c>
    </row>
    <row r="157" spans="2:6" ht="12.5">
      <c r="B157" s="34">
        <v>45896.678483796299</v>
      </c>
      <c r="C157" s="107">
        <v>262</v>
      </c>
      <c r="D157" s="108">
        <v>23.42</v>
      </c>
      <c r="E157" s="108">
        <v>6136.0400000000009</v>
      </c>
      <c r="F157" s="109" t="s">
        <v>12</v>
      </c>
    </row>
    <row r="158" spans="2:6" ht="12.5">
      <c r="B158" s="34">
        <v>45896.678483796299</v>
      </c>
      <c r="C158" s="107">
        <v>269</v>
      </c>
      <c r="D158" s="108">
        <v>23.42</v>
      </c>
      <c r="E158" s="108">
        <v>6299.9800000000005</v>
      </c>
      <c r="F158" s="109" t="s">
        <v>12</v>
      </c>
    </row>
    <row r="159" spans="2:6" ht="12.5">
      <c r="B159" s="34">
        <v>45896.678483796299</v>
      </c>
      <c r="C159" s="107">
        <v>531</v>
      </c>
      <c r="D159" s="108">
        <v>23.42</v>
      </c>
      <c r="E159" s="108">
        <v>12436.02</v>
      </c>
      <c r="F159" s="109" t="s">
        <v>12</v>
      </c>
    </row>
    <row r="160" spans="2:6" ht="12.5">
      <c r="B160" s="34">
        <v>45896.678483796299</v>
      </c>
      <c r="C160" s="107">
        <v>277</v>
      </c>
      <c r="D160" s="108">
        <v>23.42</v>
      </c>
      <c r="E160" s="108">
        <v>6487.34</v>
      </c>
      <c r="F160" s="109" t="s">
        <v>12</v>
      </c>
    </row>
    <row r="161" spans="2:6" ht="12.5">
      <c r="B161" s="34">
        <v>45896.688842592594</v>
      </c>
      <c r="C161" s="107">
        <v>16</v>
      </c>
      <c r="D161" s="108">
        <v>23.42</v>
      </c>
      <c r="E161" s="108">
        <v>374.72</v>
      </c>
      <c r="F161" s="109" t="s">
        <v>12</v>
      </c>
    </row>
    <row r="162" spans="2:6" ht="12.5">
      <c r="B162" s="34">
        <v>45896.688842592594</v>
      </c>
      <c r="C162" s="107">
        <v>100</v>
      </c>
      <c r="D162" s="108">
        <v>23.42</v>
      </c>
      <c r="E162" s="108">
        <v>2342</v>
      </c>
      <c r="F162" s="109" t="s">
        <v>12</v>
      </c>
    </row>
    <row r="163" spans="2:6" ht="12.5">
      <c r="B163" s="34">
        <v>45896.688842592594</v>
      </c>
      <c r="C163" s="107">
        <v>3</v>
      </c>
      <c r="D163" s="108">
        <v>23.42</v>
      </c>
      <c r="E163" s="108">
        <v>70.260000000000005</v>
      </c>
      <c r="F163" s="109" t="s">
        <v>12</v>
      </c>
    </row>
    <row r="164" spans="2:6" ht="12.5">
      <c r="B164" s="34">
        <v>45896.690057870372</v>
      </c>
      <c r="C164" s="107">
        <v>130</v>
      </c>
      <c r="D164" s="108">
        <v>23.42</v>
      </c>
      <c r="E164" s="108">
        <v>3044.6000000000004</v>
      </c>
      <c r="F164" s="109" t="s">
        <v>12</v>
      </c>
    </row>
    <row r="165" spans="2:6" ht="12.5">
      <c r="B165" s="34">
        <v>45896.690057870372</v>
      </c>
      <c r="C165" s="107">
        <v>125</v>
      </c>
      <c r="D165" s="108">
        <v>23.42</v>
      </c>
      <c r="E165" s="108">
        <v>2927.5</v>
      </c>
      <c r="F165" s="109" t="s">
        <v>12</v>
      </c>
    </row>
    <row r="166" spans="2:6" ht="12.5">
      <c r="B166" s="34">
        <v>45896.692453703705</v>
      </c>
      <c r="C166" s="107">
        <v>100</v>
      </c>
      <c r="D166" s="108">
        <v>23.42</v>
      </c>
      <c r="E166" s="108">
        <v>2342</v>
      </c>
      <c r="F166" s="109" t="s">
        <v>12</v>
      </c>
    </row>
    <row r="167" spans="2:6" ht="12.5">
      <c r="B167" s="34">
        <v>45896.692453703705</v>
      </c>
      <c r="C167" s="107">
        <v>266</v>
      </c>
      <c r="D167" s="108">
        <v>23.42</v>
      </c>
      <c r="E167" s="108">
        <v>6229.72</v>
      </c>
      <c r="F167" s="109" t="s">
        <v>12</v>
      </c>
    </row>
    <row r="168" spans="2:6" ht="12.5">
      <c r="B168" s="34">
        <v>45896.692453703705</v>
      </c>
      <c r="C168" s="107">
        <v>12</v>
      </c>
      <c r="D168" s="108">
        <v>23.42</v>
      </c>
      <c r="E168" s="108">
        <v>281.04000000000002</v>
      </c>
      <c r="F168" s="109" t="s">
        <v>12</v>
      </c>
    </row>
    <row r="169" spans="2:6" ht="12.5">
      <c r="B169" s="34">
        <v>45896.692453703705</v>
      </c>
      <c r="C169" s="107">
        <v>354</v>
      </c>
      <c r="D169" s="108">
        <v>23.42</v>
      </c>
      <c r="E169" s="108">
        <v>8290.68</v>
      </c>
      <c r="F169" s="109" t="s">
        <v>12</v>
      </c>
    </row>
    <row r="170" spans="2:6" ht="12.5">
      <c r="B170" s="34">
        <v>45896.692453703705</v>
      </c>
      <c r="C170" s="107">
        <v>279</v>
      </c>
      <c r="D170" s="108">
        <v>23.42</v>
      </c>
      <c r="E170" s="108">
        <v>6534.18</v>
      </c>
      <c r="F170" s="109" t="s">
        <v>12</v>
      </c>
    </row>
    <row r="171" spans="2:6" ht="12.5">
      <c r="B171" s="34">
        <v>45896.692465277774</v>
      </c>
      <c r="C171" s="107">
        <v>71</v>
      </c>
      <c r="D171" s="108">
        <v>23.42</v>
      </c>
      <c r="E171" s="108">
        <v>1662.8200000000002</v>
      </c>
      <c r="F171" s="109" t="s">
        <v>12</v>
      </c>
    </row>
    <row r="172" spans="2:6" ht="12.5">
      <c r="B172" s="34">
        <v>45896.700844907406</v>
      </c>
      <c r="C172" s="107">
        <v>71</v>
      </c>
      <c r="D172" s="108">
        <v>23.38</v>
      </c>
      <c r="E172" s="108">
        <v>1659.98</v>
      </c>
      <c r="F172" s="109" t="s">
        <v>12</v>
      </c>
    </row>
    <row r="173" spans="2:6" ht="12.5">
      <c r="B173" s="34">
        <v>45896.700844907406</v>
      </c>
      <c r="C173" s="107">
        <v>219</v>
      </c>
      <c r="D173" s="108">
        <v>23.38</v>
      </c>
      <c r="E173" s="108">
        <v>5120.2199999999993</v>
      </c>
      <c r="F173" s="109" t="s">
        <v>12</v>
      </c>
    </row>
    <row r="174" spans="2:6" ht="12.5">
      <c r="B174" s="34">
        <v>45896.700844907406</v>
      </c>
      <c r="C174" s="107">
        <v>260</v>
      </c>
      <c r="D174" s="108">
        <v>23.38</v>
      </c>
      <c r="E174" s="108">
        <v>6078.8</v>
      </c>
      <c r="F174" s="109" t="s">
        <v>12</v>
      </c>
    </row>
    <row r="175" spans="2:6" ht="12.5">
      <c r="B175" s="34">
        <v>45896.700844907406</v>
      </c>
      <c r="C175" s="107">
        <v>261</v>
      </c>
      <c r="D175" s="108">
        <v>23.38</v>
      </c>
      <c r="E175" s="108">
        <v>6102.1799999999994</v>
      </c>
      <c r="F175" s="109" t="s">
        <v>12</v>
      </c>
    </row>
    <row r="176" spans="2:6" ht="12.5">
      <c r="B176" s="34">
        <v>45896.700844907406</v>
      </c>
      <c r="C176" s="107">
        <v>12</v>
      </c>
      <c r="D176" s="108">
        <v>23.38</v>
      </c>
      <c r="E176" s="108">
        <v>280.56</v>
      </c>
      <c r="F176" s="109" t="s">
        <v>12</v>
      </c>
    </row>
    <row r="177" spans="2:6" ht="12.5">
      <c r="B177" s="34">
        <v>45896.709976851853</v>
      </c>
      <c r="C177" s="107">
        <v>95</v>
      </c>
      <c r="D177" s="108">
        <v>23.38</v>
      </c>
      <c r="E177" s="108">
        <v>2221.1</v>
      </c>
      <c r="F177" s="109" t="s">
        <v>12</v>
      </c>
    </row>
    <row r="178" spans="2:6" ht="12.5">
      <c r="B178" s="34">
        <v>45896.709976851853</v>
      </c>
      <c r="C178" s="107">
        <v>177</v>
      </c>
      <c r="D178" s="108">
        <v>23.38</v>
      </c>
      <c r="E178" s="108">
        <v>4138.26</v>
      </c>
      <c r="F178" s="109" t="s">
        <v>12</v>
      </c>
    </row>
    <row r="179" spans="2:6" ht="12.5">
      <c r="B179" s="34">
        <v>45896.712500000001</v>
      </c>
      <c r="C179" s="107">
        <v>283</v>
      </c>
      <c r="D179" s="108">
        <v>23.38</v>
      </c>
      <c r="E179" s="108">
        <v>6616.54</v>
      </c>
      <c r="F179" s="109" t="s">
        <v>12</v>
      </c>
    </row>
    <row r="180" spans="2:6" ht="12.5">
      <c r="B180" s="34">
        <v>45896.714548611111</v>
      </c>
      <c r="C180" s="107">
        <v>47</v>
      </c>
      <c r="D180" s="108">
        <v>23.38</v>
      </c>
      <c r="E180" s="108">
        <v>1098.8599999999999</v>
      </c>
      <c r="F180" s="109" t="s">
        <v>12</v>
      </c>
    </row>
    <row r="181" spans="2:6" ht="12.5">
      <c r="B181" s="34">
        <v>45896.714884259258</v>
      </c>
      <c r="C181" s="107">
        <v>101</v>
      </c>
      <c r="D181" s="108">
        <v>23.38</v>
      </c>
      <c r="E181" s="108">
        <v>2361.38</v>
      </c>
      <c r="F181" s="109" t="s">
        <v>12</v>
      </c>
    </row>
    <row r="182" spans="2:6" ht="12.5">
      <c r="B182" s="34">
        <v>45896.715891203705</v>
      </c>
      <c r="C182" s="107">
        <v>61</v>
      </c>
      <c r="D182" s="108">
        <v>23.4</v>
      </c>
      <c r="E182" s="108">
        <v>1427.3999999999999</v>
      </c>
      <c r="F182" s="109" t="s">
        <v>12</v>
      </c>
    </row>
    <row r="183" spans="2:6" ht="12.5">
      <c r="B183" s="34">
        <v>45896.715891203705</v>
      </c>
      <c r="C183" s="107">
        <v>110</v>
      </c>
      <c r="D183" s="108">
        <v>23.4</v>
      </c>
      <c r="E183" s="108">
        <v>2574</v>
      </c>
      <c r="F183" s="109" t="s">
        <v>12</v>
      </c>
    </row>
    <row r="184" spans="2:6" ht="12.5">
      <c r="B184" s="34">
        <v>45896.716921296298</v>
      </c>
      <c r="C184" s="107">
        <v>281</v>
      </c>
      <c r="D184" s="108">
        <v>23.4</v>
      </c>
      <c r="E184" s="108">
        <v>6575.4</v>
      </c>
      <c r="F184" s="109" t="s">
        <v>12</v>
      </c>
    </row>
    <row r="185" spans="2:6" ht="12.5">
      <c r="B185" s="34">
        <v>45896.718819444446</v>
      </c>
      <c r="C185" s="107">
        <v>61</v>
      </c>
      <c r="D185" s="108">
        <v>23.4</v>
      </c>
      <c r="E185" s="108">
        <v>1427.3999999999999</v>
      </c>
      <c r="F185" s="109" t="s">
        <v>12</v>
      </c>
    </row>
    <row r="186" spans="2:6" ht="12.5">
      <c r="B186" s="34">
        <v>45896.718819444446</v>
      </c>
      <c r="C186" s="107">
        <v>230</v>
      </c>
      <c r="D186" s="108">
        <v>23.4</v>
      </c>
      <c r="E186" s="108">
        <v>5382</v>
      </c>
      <c r="F186" s="109" t="s">
        <v>12</v>
      </c>
    </row>
    <row r="187" spans="2:6" ht="12.5">
      <c r="B187" s="34">
        <v>45896.721932870372</v>
      </c>
      <c r="C187" s="107">
        <v>239</v>
      </c>
      <c r="D187" s="108">
        <v>23.4</v>
      </c>
      <c r="E187" s="108">
        <v>5592.5999999999995</v>
      </c>
      <c r="F187" s="109" t="s">
        <v>12</v>
      </c>
    </row>
    <row r="188" spans="2:6" ht="12.5">
      <c r="B188" s="34">
        <v>45896.721932870372</v>
      </c>
      <c r="C188" s="107">
        <v>87</v>
      </c>
      <c r="D188" s="108">
        <v>23.4</v>
      </c>
      <c r="E188" s="108">
        <v>2035.8</v>
      </c>
      <c r="F188" s="109" t="s">
        <v>12</v>
      </c>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8" priority="1">
      <formula>$D15&gt;#REF!</formula>
    </cfRule>
  </conditionalFormatting>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EEC9-477F-4FFB-814F-F9EE131E083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5</v>
      </c>
      <c r="C15" s="59">
        <f>SUMIF(F20:F5000,F15,C20:C5000)</f>
        <v>27801</v>
      </c>
      <c r="D15" s="60">
        <f>E15/C15</f>
        <v>23.38026186108414</v>
      </c>
      <c r="E15" s="60">
        <f>SUMIF(F20:F5000,F15,E20:E5000)</f>
        <v>649994.66000000015</v>
      </c>
      <c r="F15" s="61" t="s">
        <v>12</v>
      </c>
    </row>
    <row r="16" spans="2:10">
      <c r="B16" s="26">
        <v>45895</v>
      </c>
      <c r="C16" s="59">
        <f>SUMIF(F20:F5001,F16,C20:C5001)</f>
        <v>0</v>
      </c>
      <c r="D16" s="60">
        <v>0</v>
      </c>
      <c r="E16" s="60">
        <f>SUMIF(F20:F5001,F16,E20:E5001)</f>
        <v>0</v>
      </c>
      <c r="F16" s="61" t="s">
        <v>22</v>
      </c>
    </row>
    <row r="17" spans="2:12" ht="12.5">
      <c r="B17" s="26">
        <v>4589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130787037037039</v>
      </c>
      <c r="C20" s="107">
        <v>309</v>
      </c>
      <c r="D20" s="108" t="s">
        <v>122</v>
      </c>
      <c r="E20" s="108">
        <v>7205.88</v>
      </c>
      <c r="F20" s="109" t="s">
        <v>12</v>
      </c>
      <c r="G20" s="87"/>
      <c r="H20" s="86"/>
      <c r="I20" s="86"/>
      <c r="J20" s="86"/>
      <c r="K20" s="86"/>
    </row>
    <row r="21" spans="2:12" ht="12.5">
      <c r="B21" s="34">
        <v>0.38273148148148151</v>
      </c>
      <c r="C21" s="107">
        <v>314</v>
      </c>
      <c r="D21" s="108" t="s">
        <v>123</v>
      </c>
      <c r="E21" s="108">
        <v>7328.76</v>
      </c>
      <c r="F21" s="109" t="s">
        <v>12</v>
      </c>
    </row>
    <row r="22" spans="2:12" ht="12.5">
      <c r="B22" s="34">
        <v>0.38307870370370373</v>
      </c>
      <c r="C22" s="107">
        <v>325</v>
      </c>
      <c r="D22" s="108" t="s">
        <v>122</v>
      </c>
      <c r="E22" s="108">
        <v>7579</v>
      </c>
      <c r="F22" s="109" t="s">
        <v>12</v>
      </c>
    </row>
    <row r="23" spans="2:12" ht="12.5">
      <c r="B23" s="34">
        <v>0.38307870370370373</v>
      </c>
      <c r="C23" s="107">
        <v>287</v>
      </c>
      <c r="D23" s="108" t="s">
        <v>122</v>
      </c>
      <c r="E23" s="108">
        <v>6692.84</v>
      </c>
      <c r="F23" s="109" t="s">
        <v>12</v>
      </c>
    </row>
    <row r="24" spans="2:12" ht="12.5">
      <c r="B24" s="34">
        <v>0.38403935185185184</v>
      </c>
      <c r="C24" s="107">
        <v>227</v>
      </c>
      <c r="D24" s="108" t="s">
        <v>120</v>
      </c>
      <c r="E24" s="108">
        <v>5289.1</v>
      </c>
      <c r="F24" s="109" t="s">
        <v>12</v>
      </c>
    </row>
    <row r="25" spans="2:12" ht="12.5">
      <c r="B25" s="34">
        <v>0.38403935185185184</v>
      </c>
      <c r="C25" s="107">
        <v>139</v>
      </c>
      <c r="D25" s="108" t="s">
        <v>120</v>
      </c>
      <c r="E25" s="108">
        <v>3238.7000000000003</v>
      </c>
      <c r="F25" s="109" t="s">
        <v>12</v>
      </c>
    </row>
    <row r="26" spans="2:12" ht="12.5">
      <c r="B26" s="34">
        <v>0.3845486111111111</v>
      </c>
      <c r="C26" s="107">
        <v>271</v>
      </c>
      <c r="D26" s="108" t="s">
        <v>119</v>
      </c>
      <c r="E26" s="108">
        <v>6308.88</v>
      </c>
      <c r="F26" s="109" t="s">
        <v>12</v>
      </c>
    </row>
    <row r="27" spans="2:12" ht="12.5">
      <c r="B27" s="34">
        <v>0.38663194444444443</v>
      </c>
      <c r="C27" s="107">
        <v>285</v>
      </c>
      <c r="D27" s="108" t="s">
        <v>121</v>
      </c>
      <c r="E27" s="108">
        <v>6629.1</v>
      </c>
      <c r="F27" s="109" t="s">
        <v>12</v>
      </c>
    </row>
    <row r="28" spans="2:12" ht="12.5">
      <c r="B28" s="34">
        <v>0.39010416666666664</v>
      </c>
      <c r="C28" s="107">
        <v>283</v>
      </c>
      <c r="D28" s="108" t="s">
        <v>121</v>
      </c>
      <c r="E28" s="108">
        <v>6582.5800000000008</v>
      </c>
      <c r="F28" s="109" t="s">
        <v>12</v>
      </c>
    </row>
    <row r="29" spans="2:12" ht="12.5">
      <c r="B29" s="34">
        <v>0.40056712962962965</v>
      </c>
      <c r="C29" s="107">
        <v>125</v>
      </c>
      <c r="D29" s="108" t="s">
        <v>120</v>
      </c>
      <c r="E29" s="108">
        <v>2912.5</v>
      </c>
      <c r="F29" s="109" t="s">
        <v>12</v>
      </c>
    </row>
    <row r="30" spans="2:12" ht="12.5">
      <c r="B30" s="34">
        <v>0.40209490740740739</v>
      </c>
      <c r="C30" s="107">
        <v>63</v>
      </c>
      <c r="D30" s="108" t="s">
        <v>120</v>
      </c>
      <c r="E30" s="108">
        <v>1467.9</v>
      </c>
      <c r="F30" s="109" t="s">
        <v>12</v>
      </c>
    </row>
    <row r="31" spans="2:12" ht="12.5">
      <c r="B31" s="34">
        <v>0.40487268518518521</v>
      </c>
      <c r="C31" s="107">
        <v>289</v>
      </c>
      <c r="D31" s="108" t="s">
        <v>120</v>
      </c>
      <c r="E31" s="108">
        <v>6733.7</v>
      </c>
      <c r="F31" s="109" t="s">
        <v>12</v>
      </c>
    </row>
    <row r="32" spans="2:12" ht="12.5">
      <c r="B32" s="34">
        <v>0.40692129629629631</v>
      </c>
      <c r="C32" s="107">
        <v>246</v>
      </c>
      <c r="D32" s="108" t="s">
        <v>119</v>
      </c>
      <c r="E32" s="108">
        <v>5726.88</v>
      </c>
      <c r="F32" s="109" t="s">
        <v>12</v>
      </c>
    </row>
    <row r="33" spans="2:6" ht="12.5">
      <c r="B33" s="34">
        <v>0.40692129629629631</v>
      </c>
      <c r="C33" s="107">
        <v>326</v>
      </c>
      <c r="D33" s="108" t="s">
        <v>119</v>
      </c>
      <c r="E33" s="108">
        <v>7589.2800000000007</v>
      </c>
      <c r="F33" s="109" t="s">
        <v>12</v>
      </c>
    </row>
    <row r="34" spans="2:6" ht="12.5">
      <c r="B34" s="34">
        <v>0.40950231481481481</v>
      </c>
      <c r="C34" s="107">
        <v>104</v>
      </c>
      <c r="D34" s="108" t="s">
        <v>119</v>
      </c>
      <c r="E34" s="108">
        <v>2421.12</v>
      </c>
      <c r="F34" s="109" t="s">
        <v>12</v>
      </c>
    </row>
    <row r="35" spans="2:6" ht="12.5">
      <c r="B35" s="34">
        <v>0.40967592592592594</v>
      </c>
      <c r="C35" s="107">
        <v>461</v>
      </c>
      <c r="D35" s="108" t="s">
        <v>121</v>
      </c>
      <c r="E35" s="108">
        <v>10722.86</v>
      </c>
      <c r="F35" s="109" t="s">
        <v>12</v>
      </c>
    </row>
    <row r="36" spans="2:6" ht="12.5">
      <c r="B36" s="34">
        <v>0.41582175925925924</v>
      </c>
      <c r="C36" s="107">
        <v>302</v>
      </c>
      <c r="D36" s="108" t="s">
        <v>119</v>
      </c>
      <c r="E36" s="108">
        <v>7030.56</v>
      </c>
      <c r="F36" s="109" t="s">
        <v>12</v>
      </c>
    </row>
    <row r="37" spans="2:6" ht="12.5">
      <c r="B37" s="34">
        <v>0.41582175925925924</v>
      </c>
      <c r="C37" s="107">
        <v>28</v>
      </c>
      <c r="D37" s="108" t="s">
        <v>119</v>
      </c>
      <c r="E37" s="108">
        <v>651.84</v>
      </c>
      <c r="F37" s="109" t="s">
        <v>12</v>
      </c>
    </row>
    <row r="38" spans="2:6" ht="12.5">
      <c r="B38" s="34">
        <v>0.41582175925925924</v>
      </c>
      <c r="C38" s="107">
        <v>291</v>
      </c>
      <c r="D38" s="108" t="s">
        <v>119</v>
      </c>
      <c r="E38" s="108">
        <v>6774.4800000000005</v>
      </c>
      <c r="F38" s="109" t="s">
        <v>12</v>
      </c>
    </row>
    <row r="39" spans="2:6" ht="12.5">
      <c r="B39" s="34">
        <v>0.416875</v>
      </c>
      <c r="C39" s="107">
        <v>336</v>
      </c>
      <c r="D39" s="108" t="s">
        <v>121</v>
      </c>
      <c r="E39" s="108">
        <v>7815.3600000000006</v>
      </c>
      <c r="F39" s="109" t="s">
        <v>12</v>
      </c>
    </row>
    <row r="40" spans="2:6" ht="12.5">
      <c r="B40" s="34">
        <v>0.42627314814814815</v>
      </c>
      <c r="C40" s="107">
        <v>292</v>
      </c>
      <c r="D40" s="108" t="s">
        <v>119</v>
      </c>
      <c r="E40" s="108">
        <v>6797.76</v>
      </c>
      <c r="F40" s="109" t="s">
        <v>12</v>
      </c>
    </row>
    <row r="41" spans="2:6" ht="12.5">
      <c r="B41" s="34">
        <v>0.42627314814814815</v>
      </c>
      <c r="C41" s="107">
        <v>299</v>
      </c>
      <c r="D41" s="108" t="s">
        <v>119</v>
      </c>
      <c r="E41" s="108">
        <v>6960.72</v>
      </c>
      <c r="F41" s="109" t="s">
        <v>12</v>
      </c>
    </row>
    <row r="42" spans="2:6" ht="12.5">
      <c r="B42" s="34">
        <v>0.4314236111111111</v>
      </c>
      <c r="C42" s="107">
        <v>318</v>
      </c>
      <c r="D42" s="108" t="s">
        <v>119</v>
      </c>
      <c r="E42" s="108">
        <v>7403.04</v>
      </c>
      <c r="F42" s="109" t="s">
        <v>12</v>
      </c>
    </row>
    <row r="43" spans="2:6" ht="12.5">
      <c r="B43" s="34">
        <v>0.43854166666666666</v>
      </c>
      <c r="C43" s="107">
        <v>45</v>
      </c>
      <c r="D43" s="108" t="s">
        <v>122</v>
      </c>
      <c r="E43" s="108">
        <v>1049.4000000000001</v>
      </c>
      <c r="F43" s="109" t="s">
        <v>12</v>
      </c>
    </row>
    <row r="44" spans="2:6" ht="12.5">
      <c r="B44" s="34">
        <v>0.44439814814814815</v>
      </c>
      <c r="C44" s="107">
        <v>168</v>
      </c>
      <c r="D44" s="108" t="s">
        <v>122</v>
      </c>
      <c r="E44" s="108">
        <v>3917.76</v>
      </c>
      <c r="F44" s="109" t="s">
        <v>12</v>
      </c>
    </row>
    <row r="45" spans="2:6" ht="12.5">
      <c r="B45" s="34">
        <v>0.44439814814814815</v>
      </c>
      <c r="C45" s="107">
        <v>303</v>
      </c>
      <c r="D45" s="108" t="s">
        <v>122</v>
      </c>
      <c r="E45" s="108">
        <v>7065.96</v>
      </c>
      <c r="F45" s="109" t="s">
        <v>12</v>
      </c>
    </row>
    <row r="46" spans="2:6" ht="12.5">
      <c r="B46" s="34">
        <v>0.44439814814814815</v>
      </c>
      <c r="C46" s="107">
        <v>138</v>
      </c>
      <c r="D46" s="108" t="s">
        <v>122</v>
      </c>
      <c r="E46" s="108">
        <v>3218.16</v>
      </c>
      <c r="F46" s="109" t="s">
        <v>12</v>
      </c>
    </row>
    <row r="47" spans="2:6" ht="12.5">
      <c r="B47" s="34">
        <v>0.45041666666666669</v>
      </c>
      <c r="C47" s="107">
        <v>319</v>
      </c>
      <c r="D47" s="108" t="s">
        <v>123</v>
      </c>
      <c r="E47" s="108">
        <v>7445.46</v>
      </c>
      <c r="F47" s="109" t="s">
        <v>12</v>
      </c>
    </row>
    <row r="48" spans="2:6" ht="12.5">
      <c r="B48" s="34">
        <v>0.45041666666666669</v>
      </c>
      <c r="C48" s="107">
        <v>310</v>
      </c>
      <c r="D48" s="108" t="s">
        <v>123</v>
      </c>
      <c r="E48" s="108">
        <v>7235.4</v>
      </c>
      <c r="F48" s="109" t="s">
        <v>12</v>
      </c>
    </row>
    <row r="49" spans="2:6" ht="12.5">
      <c r="B49" s="34">
        <v>0.45848379629629632</v>
      </c>
      <c r="C49" s="107">
        <v>291</v>
      </c>
      <c r="D49" s="108" t="s">
        <v>122</v>
      </c>
      <c r="E49" s="108">
        <v>6786.12</v>
      </c>
      <c r="F49" s="109" t="s">
        <v>12</v>
      </c>
    </row>
    <row r="50" spans="2:6" ht="12.5">
      <c r="B50" s="34">
        <v>0.45848379629629632</v>
      </c>
      <c r="C50" s="107">
        <v>278</v>
      </c>
      <c r="D50" s="108" t="s">
        <v>122</v>
      </c>
      <c r="E50" s="108">
        <v>6482.96</v>
      </c>
      <c r="F50" s="109" t="s">
        <v>12</v>
      </c>
    </row>
    <row r="51" spans="2:6" ht="12.5">
      <c r="B51" s="34">
        <v>0.47225694444444444</v>
      </c>
      <c r="C51" s="107">
        <v>2</v>
      </c>
      <c r="D51" s="108" t="s">
        <v>122</v>
      </c>
      <c r="E51" s="108">
        <v>46.64</v>
      </c>
      <c r="F51" s="109" t="s">
        <v>12</v>
      </c>
    </row>
    <row r="52" spans="2:6" ht="12.5">
      <c r="B52" s="34">
        <v>0.48693287037037036</v>
      </c>
      <c r="C52" s="107">
        <v>326</v>
      </c>
      <c r="D52" s="108" t="s">
        <v>125</v>
      </c>
      <c r="E52" s="108">
        <v>7615.36</v>
      </c>
      <c r="F52" s="109" t="s">
        <v>12</v>
      </c>
    </row>
    <row r="53" spans="2:6" ht="12.5">
      <c r="B53" s="34">
        <v>0.48693287037037036</v>
      </c>
      <c r="C53" s="107">
        <v>886</v>
      </c>
      <c r="D53" s="108" t="s">
        <v>125</v>
      </c>
      <c r="E53" s="108">
        <v>20696.96</v>
      </c>
      <c r="F53" s="109" t="s">
        <v>12</v>
      </c>
    </row>
    <row r="54" spans="2:6" ht="12.5">
      <c r="B54" s="34">
        <v>0.48693287037037036</v>
      </c>
      <c r="C54" s="107">
        <v>305</v>
      </c>
      <c r="D54" s="108" t="s">
        <v>125</v>
      </c>
      <c r="E54" s="108">
        <v>7124.8</v>
      </c>
      <c r="F54" s="109" t="s">
        <v>12</v>
      </c>
    </row>
    <row r="55" spans="2:6" ht="12.5">
      <c r="B55" s="34">
        <v>0.50232638888888892</v>
      </c>
      <c r="C55" s="107">
        <v>116</v>
      </c>
      <c r="D55" s="108" t="s">
        <v>124</v>
      </c>
      <c r="E55" s="108">
        <v>2712.08</v>
      </c>
      <c r="F55" s="109" t="s">
        <v>12</v>
      </c>
    </row>
    <row r="56" spans="2:6" ht="12.5">
      <c r="B56" s="34">
        <v>0.50232638888888892</v>
      </c>
      <c r="C56" s="107">
        <v>215</v>
      </c>
      <c r="D56" s="108" t="s">
        <v>124</v>
      </c>
      <c r="E56" s="108">
        <v>5026.7</v>
      </c>
      <c r="F56" s="109" t="s">
        <v>12</v>
      </c>
    </row>
    <row r="57" spans="2:6" ht="12.5">
      <c r="B57" s="34">
        <v>0.50232638888888892</v>
      </c>
      <c r="C57" s="107">
        <v>68</v>
      </c>
      <c r="D57" s="108" t="s">
        <v>124</v>
      </c>
      <c r="E57" s="108">
        <v>1589.84</v>
      </c>
      <c r="F57" s="109" t="s">
        <v>12</v>
      </c>
    </row>
    <row r="58" spans="2:6" ht="12.5">
      <c r="B58" s="34">
        <v>0.50232638888888892</v>
      </c>
      <c r="C58" s="107">
        <v>145</v>
      </c>
      <c r="D58" s="108" t="s">
        <v>124</v>
      </c>
      <c r="E58" s="108">
        <v>3390.1</v>
      </c>
      <c r="F58" s="109" t="s">
        <v>12</v>
      </c>
    </row>
    <row r="59" spans="2:6" ht="12.5">
      <c r="B59" s="34">
        <v>0.50232638888888892</v>
      </c>
      <c r="C59" s="107">
        <v>311</v>
      </c>
      <c r="D59" s="108" t="s">
        <v>124</v>
      </c>
      <c r="E59" s="108">
        <v>7271.1799999999994</v>
      </c>
      <c r="F59" s="109" t="s">
        <v>12</v>
      </c>
    </row>
    <row r="60" spans="2:6" ht="12.5">
      <c r="B60" s="34">
        <v>0.50232638888888892</v>
      </c>
      <c r="C60" s="107">
        <v>121</v>
      </c>
      <c r="D60" s="108" t="s">
        <v>124</v>
      </c>
      <c r="E60" s="108">
        <v>2828.98</v>
      </c>
      <c r="F60" s="109" t="s">
        <v>12</v>
      </c>
    </row>
    <row r="61" spans="2:6" ht="12.5">
      <c r="B61" s="34">
        <v>0.50653935185185184</v>
      </c>
      <c r="C61" s="107">
        <v>382</v>
      </c>
      <c r="D61" s="108" t="s">
        <v>125</v>
      </c>
      <c r="E61" s="108">
        <v>8923.52</v>
      </c>
      <c r="F61" s="109" t="s">
        <v>12</v>
      </c>
    </row>
    <row r="62" spans="2:6" ht="12.5">
      <c r="B62" s="34">
        <v>0.52097222222222217</v>
      </c>
      <c r="C62" s="107">
        <v>330</v>
      </c>
      <c r="D62" s="108" t="s">
        <v>125</v>
      </c>
      <c r="E62" s="108">
        <v>7708.8</v>
      </c>
      <c r="F62" s="109" t="s">
        <v>12</v>
      </c>
    </row>
    <row r="63" spans="2:6" ht="12.5">
      <c r="B63" s="34">
        <v>0.52097222222222217</v>
      </c>
      <c r="C63" s="107">
        <v>337</v>
      </c>
      <c r="D63" s="108" t="s">
        <v>125</v>
      </c>
      <c r="E63" s="108">
        <v>7872.32</v>
      </c>
      <c r="F63" s="109" t="s">
        <v>12</v>
      </c>
    </row>
    <row r="64" spans="2:6" ht="12.5">
      <c r="B64" s="34">
        <v>0.53364583333333337</v>
      </c>
      <c r="C64" s="107">
        <v>306</v>
      </c>
      <c r="D64" s="108" t="s">
        <v>125</v>
      </c>
      <c r="E64" s="108">
        <v>7148.16</v>
      </c>
      <c r="F64" s="109" t="s">
        <v>12</v>
      </c>
    </row>
    <row r="65" spans="2:6" ht="12.5">
      <c r="B65" s="34">
        <v>0.53364583333333337</v>
      </c>
      <c r="C65" s="107">
        <v>298</v>
      </c>
      <c r="D65" s="108" t="s">
        <v>125</v>
      </c>
      <c r="E65" s="108">
        <v>6961.28</v>
      </c>
      <c r="F65" s="109" t="s">
        <v>12</v>
      </c>
    </row>
    <row r="66" spans="2:6" ht="12.5">
      <c r="B66" s="34">
        <v>0.53364583333333337</v>
      </c>
      <c r="C66" s="107">
        <v>338</v>
      </c>
      <c r="D66" s="108" t="s">
        <v>125</v>
      </c>
      <c r="E66" s="108">
        <v>7895.6799999999994</v>
      </c>
      <c r="F66" s="109" t="s">
        <v>12</v>
      </c>
    </row>
    <row r="67" spans="2:6" ht="12.5">
      <c r="B67" s="34">
        <v>0.53916666666666668</v>
      </c>
      <c r="C67" s="107">
        <v>328</v>
      </c>
      <c r="D67" s="108" t="s">
        <v>123</v>
      </c>
      <c r="E67" s="108">
        <v>7655.5199999999995</v>
      </c>
      <c r="F67" s="109" t="s">
        <v>12</v>
      </c>
    </row>
    <row r="68" spans="2:6" ht="12.5">
      <c r="B68" s="34">
        <v>0.56270833333333337</v>
      </c>
      <c r="C68" s="107">
        <v>13</v>
      </c>
      <c r="D68" s="108" t="s">
        <v>123</v>
      </c>
      <c r="E68" s="108">
        <v>303.42</v>
      </c>
      <c r="F68" s="109" t="s">
        <v>12</v>
      </c>
    </row>
    <row r="69" spans="2:6" ht="12.5">
      <c r="B69" s="34">
        <v>0.56270833333333337</v>
      </c>
      <c r="C69" s="107">
        <v>80</v>
      </c>
      <c r="D69" s="108" t="s">
        <v>123</v>
      </c>
      <c r="E69" s="108">
        <v>1867.2</v>
      </c>
      <c r="F69" s="109" t="s">
        <v>12</v>
      </c>
    </row>
    <row r="70" spans="2:6" ht="12.5">
      <c r="B70" s="34">
        <v>0.56270833333333337</v>
      </c>
      <c r="C70" s="107">
        <v>41</v>
      </c>
      <c r="D70" s="108" t="s">
        <v>123</v>
      </c>
      <c r="E70" s="108">
        <v>956.93999999999994</v>
      </c>
      <c r="F70" s="109" t="s">
        <v>12</v>
      </c>
    </row>
    <row r="71" spans="2:6" ht="12.5">
      <c r="B71" s="34">
        <v>0.56874999999999998</v>
      </c>
      <c r="C71" s="107">
        <v>42</v>
      </c>
      <c r="D71" s="108" t="s">
        <v>123</v>
      </c>
      <c r="E71" s="108">
        <v>980.28</v>
      </c>
      <c r="F71" s="109" t="s">
        <v>12</v>
      </c>
    </row>
    <row r="72" spans="2:6" ht="12.5">
      <c r="B72" s="34">
        <v>0.56874999999999998</v>
      </c>
      <c r="C72" s="107">
        <v>63</v>
      </c>
      <c r="D72" s="108" t="s">
        <v>123</v>
      </c>
      <c r="E72" s="108">
        <v>1470.42</v>
      </c>
      <c r="F72" s="109" t="s">
        <v>12</v>
      </c>
    </row>
    <row r="73" spans="2:6" ht="12.5">
      <c r="B73" s="34">
        <v>0.56874999999999998</v>
      </c>
      <c r="C73" s="107">
        <v>2</v>
      </c>
      <c r="D73" s="108" t="s">
        <v>123</v>
      </c>
      <c r="E73" s="108">
        <v>46.68</v>
      </c>
      <c r="F73" s="109" t="s">
        <v>12</v>
      </c>
    </row>
    <row r="74" spans="2:6" ht="12.5">
      <c r="B74" s="34">
        <v>0.56874999999999998</v>
      </c>
      <c r="C74" s="107">
        <v>2</v>
      </c>
      <c r="D74" s="108" t="s">
        <v>123</v>
      </c>
      <c r="E74" s="108">
        <v>46.68</v>
      </c>
      <c r="F74" s="109" t="s">
        <v>12</v>
      </c>
    </row>
    <row r="75" spans="2:6" ht="12.5">
      <c r="B75" s="34">
        <v>0.56874999999999998</v>
      </c>
      <c r="C75" s="107">
        <v>121</v>
      </c>
      <c r="D75" s="108" t="s">
        <v>123</v>
      </c>
      <c r="E75" s="108">
        <v>2824.14</v>
      </c>
      <c r="F75" s="109" t="s">
        <v>12</v>
      </c>
    </row>
    <row r="76" spans="2:6" ht="12.5">
      <c r="B76" s="34">
        <v>0.56874999999999998</v>
      </c>
      <c r="C76" s="107">
        <v>219</v>
      </c>
      <c r="D76" s="108" t="s">
        <v>123</v>
      </c>
      <c r="E76" s="108">
        <v>5111.46</v>
      </c>
      <c r="F76" s="109" t="s">
        <v>12</v>
      </c>
    </row>
    <row r="77" spans="2:6" ht="12.5">
      <c r="B77" s="34">
        <v>0.56874999999999998</v>
      </c>
      <c r="C77" s="107">
        <v>30</v>
      </c>
      <c r="D77" s="108" t="s">
        <v>123</v>
      </c>
      <c r="E77" s="108">
        <v>700.2</v>
      </c>
      <c r="F77" s="109" t="s">
        <v>12</v>
      </c>
    </row>
    <row r="78" spans="2:6" ht="12.5">
      <c r="B78" s="34">
        <v>0.56874999999999998</v>
      </c>
      <c r="C78" s="107">
        <v>23</v>
      </c>
      <c r="D78" s="108" t="s">
        <v>123</v>
      </c>
      <c r="E78" s="108">
        <v>536.82000000000005</v>
      </c>
      <c r="F78" s="109" t="s">
        <v>12</v>
      </c>
    </row>
    <row r="79" spans="2:6" ht="12.5">
      <c r="B79" s="34">
        <v>0.56874999999999998</v>
      </c>
      <c r="C79" s="107">
        <v>90</v>
      </c>
      <c r="D79" s="108" t="s">
        <v>123</v>
      </c>
      <c r="E79" s="108">
        <v>2100.6</v>
      </c>
      <c r="F79" s="109" t="s">
        <v>12</v>
      </c>
    </row>
    <row r="80" spans="2:6" ht="12.5">
      <c r="B80" s="34">
        <v>0.56874999999999998</v>
      </c>
      <c r="C80" s="107">
        <v>8</v>
      </c>
      <c r="D80" s="108" t="s">
        <v>123</v>
      </c>
      <c r="E80" s="108">
        <v>186.72</v>
      </c>
      <c r="F80" s="109" t="s">
        <v>12</v>
      </c>
    </row>
    <row r="81" spans="2:6" ht="12.5">
      <c r="B81" s="34">
        <v>0.57883101851851848</v>
      </c>
      <c r="C81" s="107">
        <v>729</v>
      </c>
      <c r="D81" s="108" t="s">
        <v>137</v>
      </c>
      <c r="E81" s="108">
        <v>17058.599999999999</v>
      </c>
      <c r="F81" s="109" t="s">
        <v>12</v>
      </c>
    </row>
    <row r="82" spans="2:6" ht="12.5">
      <c r="B82" s="34">
        <v>0.58243055555555556</v>
      </c>
      <c r="C82" s="107">
        <v>10</v>
      </c>
      <c r="D82" s="108" t="s">
        <v>137</v>
      </c>
      <c r="E82" s="108">
        <v>234</v>
      </c>
      <c r="F82" s="109" t="s">
        <v>12</v>
      </c>
    </row>
    <row r="83" spans="2:6" ht="12.5">
      <c r="B83" s="34">
        <v>0.5824421296296296</v>
      </c>
      <c r="C83" s="107">
        <v>205</v>
      </c>
      <c r="D83" s="108" t="s">
        <v>137</v>
      </c>
      <c r="E83" s="108">
        <v>4797</v>
      </c>
      <c r="F83" s="109" t="s">
        <v>12</v>
      </c>
    </row>
    <row r="84" spans="2:6" ht="12.5">
      <c r="B84" s="34">
        <v>0.58594907407407404</v>
      </c>
      <c r="C84" s="107">
        <v>42</v>
      </c>
      <c r="D84" s="108" t="s">
        <v>137</v>
      </c>
      <c r="E84" s="108">
        <v>982.8</v>
      </c>
      <c r="F84" s="109" t="s">
        <v>12</v>
      </c>
    </row>
    <row r="85" spans="2:6" ht="12.5">
      <c r="B85" s="34">
        <v>0.58719907407407412</v>
      </c>
      <c r="C85" s="107">
        <v>102</v>
      </c>
      <c r="D85" s="108" t="s">
        <v>137</v>
      </c>
      <c r="E85" s="108">
        <v>2386.7999999999997</v>
      </c>
      <c r="F85" s="109" t="s">
        <v>12</v>
      </c>
    </row>
    <row r="86" spans="2:6" ht="12.5">
      <c r="B86" s="34">
        <v>0.5873032407407407</v>
      </c>
      <c r="C86" s="107">
        <v>148</v>
      </c>
      <c r="D86" s="108" t="s">
        <v>137</v>
      </c>
      <c r="E86" s="108">
        <v>3463.2</v>
      </c>
      <c r="F86" s="109" t="s">
        <v>12</v>
      </c>
    </row>
    <row r="87" spans="2:6" ht="12.5">
      <c r="B87" s="34">
        <v>0.5889699074074074</v>
      </c>
      <c r="C87" s="107">
        <v>326</v>
      </c>
      <c r="D87" s="108" t="s">
        <v>124</v>
      </c>
      <c r="E87" s="108">
        <v>7621.88</v>
      </c>
      <c r="F87" s="109" t="s">
        <v>12</v>
      </c>
    </row>
    <row r="88" spans="2:6" ht="12.5">
      <c r="B88" s="34">
        <v>0.5889699074074074</v>
      </c>
      <c r="C88" s="107">
        <v>395</v>
      </c>
      <c r="D88" s="108" t="s">
        <v>124</v>
      </c>
      <c r="E88" s="108">
        <v>9235.1</v>
      </c>
      <c r="F88" s="109" t="s">
        <v>12</v>
      </c>
    </row>
    <row r="89" spans="2:6" ht="12.5">
      <c r="B89" s="34">
        <v>0.5965625</v>
      </c>
      <c r="C89" s="107">
        <v>331</v>
      </c>
      <c r="D89" s="108" t="s">
        <v>125</v>
      </c>
      <c r="E89" s="108">
        <v>7732.16</v>
      </c>
      <c r="F89" s="109" t="s">
        <v>12</v>
      </c>
    </row>
    <row r="90" spans="2:6" ht="12.5">
      <c r="B90" s="34">
        <v>0.5965625</v>
      </c>
      <c r="C90" s="107">
        <v>326</v>
      </c>
      <c r="D90" s="108" t="s">
        <v>125</v>
      </c>
      <c r="E90" s="108">
        <v>7615.36</v>
      </c>
      <c r="F90" s="109" t="s">
        <v>12</v>
      </c>
    </row>
    <row r="91" spans="2:6" ht="12.5">
      <c r="B91" s="34">
        <v>0.60081018518518514</v>
      </c>
      <c r="C91" s="107">
        <v>253</v>
      </c>
      <c r="D91" s="108" t="s">
        <v>123</v>
      </c>
      <c r="E91" s="108">
        <v>5905.0199999999995</v>
      </c>
      <c r="F91" s="109" t="s">
        <v>12</v>
      </c>
    </row>
    <row r="92" spans="2:6" ht="12.5">
      <c r="B92" s="34">
        <v>0.60081018518518514</v>
      </c>
      <c r="C92" s="107">
        <v>83</v>
      </c>
      <c r="D92" s="108" t="s">
        <v>123</v>
      </c>
      <c r="E92" s="108">
        <v>1937.22</v>
      </c>
      <c r="F92" s="109" t="s">
        <v>12</v>
      </c>
    </row>
    <row r="93" spans="2:6" ht="12.5">
      <c r="B93" s="34">
        <v>0.61535879629629631</v>
      </c>
      <c r="C93" s="107">
        <v>4</v>
      </c>
      <c r="D93" s="108" t="s">
        <v>124</v>
      </c>
      <c r="E93" s="108">
        <v>93.52</v>
      </c>
      <c r="F93" s="109" t="s">
        <v>12</v>
      </c>
    </row>
    <row r="94" spans="2:6" ht="12.5">
      <c r="B94" s="34">
        <v>0.61535879629629631</v>
      </c>
      <c r="C94" s="107">
        <v>180</v>
      </c>
      <c r="D94" s="108" t="s">
        <v>124</v>
      </c>
      <c r="E94" s="108">
        <v>4208.3999999999996</v>
      </c>
      <c r="F94" s="109" t="s">
        <v>12</v>
      </c>
    </row>
    <row r="95" spans="2:6" ht="12.5">
      <c r="B95" s="34">
        <v>0.61597222222222225</v>
      </c>
      <c r="C95" s="107">
        <v>92</v>
      </c>
      <c r="D95" s="108" t="s">
        <v>124</v>
      </c>
      <c r="E95" s="108">
        <v>2150.96</v>
      </c>
      <c r="F95" s="109" t="s">
        <v>12</v>
      </c>
    </row>
    <row r="96" spans="2:6" ht="12.5">
      <c r="B96" s="34">
        <v>0.61736111111111114</v>
      </c>
      <c r="C96" s="107">
        <v>72</v>
      </c>
      <c r="D96" s="108" t="s">
        <v>125</v>
      </c>
      <c r="E96" s="108">
        <v>1681.92</v>
      </c>
      <c r="F96" s="109" t="s">
        <v>12</v>
      </c>
    </row>
    <row r="97" spans="2:6" ht="12.5">
      <c r="B97" s="34">
        <v>0.62222222222222223</v>
      </c>
      <c r="C97" s="107">
        <v>113</v>
      </c>
      <c r="D97" s="108" t="s">
        <v>124</v>
      </c>
      <c r="E97" s="108">
        <v>2641.94</v>
      </c>
      <c r="F97" s="109" t="s">
        <v>12</v>
      </c>
    </row>
    <row r="98" spans="2:6" ht="12.5">
      <c r="B98" s="34">
        <v>0.62222222222222223</v>
      </c>
      <c r="C98" s="107">
        <v>114</v>
      </c>
      <c r="D98" s="108" t="s">
        <v>124</v>
      </c>
      <c r="E98" s="108">
        <v>2665.3199999999997</v>
      </c>
      <c r="F98" s="109" t="s">
        <v>12</v>
      </c>
    </row>
    <row r="99" spans="2:6" ht="12.5">
      <c r="B99" s="34">
        <v>0.62222222222222223</v>
      </c>
      <c r="C99" s="107">
        <v>104</v>
      </c>
      <c r="D99" s="108" t="s">
        <v>124</v>
      </c>
      <c r="E99" s="108">
        <v>2431.52</v>
      </c>
      <c r="F99" s="109" t="s">
        <v>12</v>
      </c>
    </row>
    <row r="100" spans="2:6" ht="12.5">
      <c r="B100" s="34">
        <v>0.62274305555555554</v>
      </c>
      <c r="C100" s="107">
        <v>176</v>
      </c>
      <c r="D100" s="108" t="s">
        <v>124</v>
      </c>
      <c r="E100" s="108">
        <v>4114.88</v>
      </c>
      <c r="F100" s="109" t="s">
        <v>12</v>
      </c>
    </row>
    <row r="101" spans="2:6" ht="12.5">
      <c r="B101" s="34">
        <v>0.62675925925925924</v>
      </c>
      <c r="C101" s="107">
        <v>105</v>
      </c>
      <c r="D101" s="108" t="s">
        <v>138</v>
      </c>
      <c r="E101" s="108">
        <v>2461.2000000000003</v>
      </c>
      <c r="F101" s="109" t="s">
        <v>12</v>
      </c>
    </row>
    <row r="102" spans="2:6" ht="12.5">
      <c r="B102" s="34">
        <v>0.62675925925925924</v>
      </c>
      <c r="C102" s="107">
        <v>180</v>
      </c>
      <c r="D102" s="108" t="s">
        <v>138</v>
      </c>
      <c r="E102" s="108">
        <v>4219.2</v>
      </c>
      <c r="F102" s="109" t="s">
        <v>12</v>
      </c>
    </row>
    <row r="103" spans="2:6" ht="12.5">
      <c r="B103" s="34">
        <v>0.63663194444444449</v>
      </c>
      <c r="C103" s="107">
        <v>11</v>
      </c>
      <c r="D103" s="108" t="s">
        <v>138</v>
      </c>
      <c r="E103" s="108">
        <v>257.84000000000003</v>
      </c>
      <c r="F103" s="109" t="s">
        <v>12</v>
      </c>
    </row>
    <row r="104" spans="2:6" ht="12.5">
      <c r="B104" s="34">
        <v>0.63663194444444449</v>
      </c>
      <c r="C104" s="107">
        <v>16</v>
      </c>
      <c r="D104" s="108" t="s">
        <v>138</v>
      </c>
      <c r="E104" s="108">
        <v>375.04</v>
      </c>
      <c r="F104" s="109" t="s">
        <v>12</v>
      </c>
    </row>
    <row r="105" spans="2:6" ht="12.5">
      <c r="B105" s="34">
        <v>0.63663194444444449</v>
      </c>
      <c r="C105" s="107">
        <v>251</v>
      </c>
      <c r="D105" s="108" t="s">
        <v>138</v>
      </c>
      <c r="E105" s="108">
        <v>5883.4400000000005</v>
      </c>
      <c r="F105" s="109" t="s">
        <v>12</v>
      </c>
    </row>
    <row r="106" spans="2:6" ht="12.5">
      <c r="B106" s="34">
        <v>0.63663194444444449</v>
      </c>
      <c r="C106" s="107">
        <v>30</v>
      </c>
      <c r="D106" s="108" t="s">
        <v>138</v>
      </c>
      <c r="E106" s="108">
        <v>703.2</v>
      </c>
      <c r="F106" s="109" t="s">
        <v>12</v>
      </c>
    </row>
    <row r="107" spans="2:6" ht="12.5">
      <c r="B107" s="34">
        <v>0.63663194444444449</v>
      </c>
      <c r="C107" s="107">
        <v>4</v>
      </c>
      <c r="D107" s="108" t="s">
        <v>138</v>
      </c>
      <c r="E107" s="108">
        <v>93.76</v>
      </c>
      <c r="F107" s="109" t="s">
        <v>12</v>
      </c>
    </row>
    <row r="108" spans="2:6" ht="12.5">
      <c r="B108" s="34">
        <v>0.64238425925925924</v>
      </c>
      <c r="C108" s="107">
        <v>663</v>
      </c>
      <c r="D108" s="108" t="s">
        <v>131</v>
      </c>
      <c r="E108" s="108">
        <v>15553.980000000001</v>
      </c>
      <c r="F108" s="109" t="s">
        <v>12</v>
      </c>
    </row>
    <row r="109" spans="2:6" ht="12.5">
      <c r="B109" s="34">
        <v>0.64306712962962964</v>
      </c>
      <c r="C109" s="107">
        <v>295</v>
      </c>
      <c r="D109" s="108" t="s">
        <v>128</v>
      </c>
      <c r="E109" s="108">
        <v>6926.6</v>
      </c>
      <c r="F109" s="109" t="s">
        <v>12</v>
      </c>
    </row>
    <row r="110" spans="2:6" ht="12.5">
      <c r="B110" s="34">
        <v>0.64306712962962964</v>
      </c>
      <c r="C110" s="107">
        <v>206</v>
      </c>
      <c r="D110" s="108" t="s">
        <v>128</v>
      </c>
      <c r="E110" s="108">
        <v>4836.88</v>
      </c>
      <c r="F110" s="109" t="s">
        <v>12</v>
      </c>
    </row>
    <row r="111" spans="2:6" ht="12.5">
      <c r="B111" s="34">
        <v>0.64612268518518523</v>
      </c>
      <c r="C111" s="107">
        <v>116</v>
      </c>
      <c r="D111" s="108" t="s">
        <v>127</v>
      </c>
      <c r="E111" s="108">
        <v>2726</v>
      </c>
      <c r="F111" s="109" t="s">
        <v>12</v>
      </c>
    </row>
    <row r="112" spans="2:6" ht="12.5">
      <c r="B112" s="34">
        <v>0.64612268518518523</v>
      </c>
      <c r="C112" s="107">
        <v>97</v>
      </c>
      <c r="D112" s="108" t="s">
        <v>127</v>
      </c>
      <c r="E112" s="108">
        <v>2279.5</v>
      </c>
      <c r="F112" s="109" t="s">
        <v>12</v>
      </c>
    </row>
    <row r="113" spans="2:6" ht="12.5">
      <c r="B113" s="34">
        <v>0.64612268518518523</v>
      </c>
      <c r="C113" s="107">
        <v>74</v>
      </c>
      <c r="D113" s="108" t="s">
        <v>127</v>
      </c>
      <c r="E113" s="108">
        <v>1739</v>
      </c>
      <c r="F113" s="109" t="s">
        <v>12</v>
      </c>
    </row>
    <row r="114" spans="2:6" ht="12.5">
      <c r="B114" s="34">
        <v>0.64667824074074076</v>
      </c>
      <c r="C114" s="107">
        <v>175</v>
      </c>
      <c r="D114" s="108" t="s">
        <v>128</v>
      </c>
      <c r="E114" s="108">
        <v>4109</v>
      </c>
      <c r="F114" s="109" t="s">
        <v>12</v>
      </c>
    </row>
    <row r="115" spans="2:6" ht="12.5">
      <c r="B115" s="34">
        <v>0.64667824074074076</v>
      </c>
      <c r="C115" s="107">
        <v>146</v>
      </c>
      <c r="D115" s="108" t="s">
        <v>128</v>
      </c>
      <c r="E115" s="108">
        <v>3428.08</v>
      </c>
      <c r="F115" s="109" t="s">
        <v>12</v>
      </c>
    </row>
    <row r="116" spans="2:6" ht="12.5">
      <c r="B116" s="34">
        <v>0.64667824074074076</v>
      </c>
      <c r="C116" s="107">
        <v>324</v>
      </c>
      <c r="D116" s="108" t="s">
        <v>128</v>
      </c>
      <c r="E116" s="108">
        <v>7607.52</v>
      </c>
      <c r="F116" s="109" t="s">
        <v>12</v>
      </c>
    </row>
    <row r="117" spans="2:6" ht="12.5">
      <c r="B117" s="34">
        <v>0.64667824074074076</v>
      </c>
      <c r="C117" s="107">
        <v>317</v>
      </c>
      <c r="D117" s="108" t="s">
        <v>128</v>
      </c>
      <c r="E117" s="108">
        <v>7443.16</v>
      </c>
      <c r="F117" s="109" t="s">
        <v>12</v>
      </c>
    </row>
    <row r="118" spans="2:6" ht="12.5">
      <c r="B118" s="34">
        <v>0.65349537037037042</v>
      </c>
      <c r="C118" s="107">
        <v>131</v>
      </c>
      <c r="D118" s="108" t="s">
        <v>131</v>
      </c>
      <c r="E118" s="108">
        <v>3073.26</v>
      </c>
      <c r="F118" s="109" t="s">
        <v>12</v>
      </c>
    </row>
    <row r="119" spans="2:6" ht="12.5">
      <c r="B119" s="34">
        <v>0.65349537037037042</v>
      </c>
      <c r="C119" s="107">
        <v>303</v>
      </c>
      <c r="D119" s="108" t="s">
        <v>131</v>
      </c>
      <c r="E119" s="108">
        <v>7108.38</v>
      </c>
      <c r="F119" s="109" t="s">
        <v>12</v>
      </c>
    </row>
    <row r="120" spans="2:6" ht="12.5">
      <c r="B120" s="34">
        <v>0.65349537037037042</v>
      </c>
      <c r="C120" s="107">
        <v>148</v>
      </c>
      <c r="D120" s="108" t="s">
        <v>131</v>
      </c>
      <c r="E120" s="108">
        <v>3472.08</v>
      </c>
      <c r="F120" s="109" t="s">
        <v>12</v>
      </c>
    </row>
    <row r="121" spans="2:6" ht="12.5">
      <c r="B121" s="34">
        <v>0.6535185185185185</v>
      </c>
      <c r="C121" s="107">
        <v>286</v>
      </c>
      <c r="D121" s="108" t="s">
        <v>138</v>
      </c>
      <c r="E121" s="108">
        <v>6703.84</v>
      </c>
      <c r="F121" s="109" t="s">
        <v>12</v>
      </c>
    </row>
    <row r="122" spans="2:6" ht="12.5">
      <c r="B122" s="34">
        <v>0.65628472222222223</v>
      </c>
      <c r="C122" s="107">
        <v>270</v>
      </c>
      <c r="D122" s="108" t="s">
        <v>139</v>
      </c>
      <c r="E122" s="108">
        <v>6323.4000000000005</v>
      </c>
      <c r="F122" s="109" t="s">
        <v>12</v>
      </c>
    </row>
    <row r="123" spans="2:6" ht="12.5">
      <c r="B123" s="34">
        <v>0.66440972222222228</v>
      </c>
      <c r="C123" s="107">
        <v>171</v>
      </c>
      <c r="D123" s="108" t="s">
        <v>139</v>
      </c>
      <c r="E123" s="108">
        <v>4004.82</v>
      </c>
      <c r="F123" s="109" t="s">
        <v>12</v>
      </c>
    </row>
    <row r="124" spans="2:6" ht="12.5">
      <c r="B124" s="34">
        <v>0.66440972222222228</v>
      </c>
      <c r="C124" s="107">
        <v>125</v>
      </c>
      <c r="D124" s="108" t="s">
        <v>139</v>
      </c>
      <c r="E124" s="108">
        <v>2927.5</v>
      </c>
      <c r="F124" s="109" t="s">
        <v>12</v>
      </c>
    </row>
    <row r="125" spans="2:6" ht="12.5">
      <c r="B125" s="34">
        <v>0.66473379629629625</v>
      </c>
      <c r="C125" s="107">
        <v>277</v>
      </c>
      <c r="D125" s="108" t="s">
        <v>137</v>
      </c>
      <c r="E125" s="108">
        <v>6481.7999999999993</v>
      </c>
      <c r="F125" s="109" t="s">
        <v>12</v>
      </c>
    </row>
    <row r="126" spans="2:6" ht="12.5">
      <c r="B126" s="34">
        <v>0.66473379629629625</v>
      </c>
      <c r="C126" s="107">
        <v>278</v>
      </c>
      <c r="D126" s="108" t="s">
        <v>137</v>
      </c>
      <c r="E126" s="108">
        <v>6505.2</v>
      </c>
      <c r="F126" s="109" t="s">
        <v>12</v>
      </c>
    </row>
    <row r="127" spans="2:6" ht="12.5">
      <c r="B127" s="34">
        <v>0.67410879629629628</v>
      </c>
      <c r="C127" s="107">
        <v>313</v>
      </c>
      <c r="D127" s="108" t="s">
        <v>131</v>
      </c>
      <c r="E127" s="108">
        <v>7342.9800000000005</v>
      </c>
      <c r="F127" s="109" t="s">
        <v>12</v>
      </c>
    </row>
    <row r="128" spans="2:6" ht="12.5">
      <c r="B128" s="34">
        <v>0.67410879629629628</v>
      </c>
      <c r="C128" s="107">
        <v>125</v>
      </c>
      <c r="D128" s="108" t="s">
        <v>131</v>
      </c>
      <c r="E128" s="108">
        <v>2932.5</v>
      </c>
      <c r="F128" s="109" t="s">
        <v>12</v>
      </c>
    </row>
    <row r="129" spans="2:6" ht="12.5">
      <c r="B129" s="34">
        <v>0.67410879629629628</v>
      </c>
      <c r="C129" s="107">
        <v>96</v>
      </c>
      <c r="D129" s="108" t="s">
        <v>131</v>
      </c>
      <c r="E129" s="108">
        <v>2252.16</v>
      </c>
      <c r="F129" s="109" t="s">
        <v>12</v>
      </c>
    </row>
    <row r="130" spans="2:6" ht="12.5">
      <c r="B130" s="34">
        <v>0.67410879629629628</v>
      </c>
      <c r="C130" s="107">
        <v>6</v>
      </c>
      <c r="D130" s="108" t="s">
        <v>131</v>
      </c>
      <c r="E130" s="108">
        <v>140.76</v>
      </c>
      <c r="F130" s="109" t="s">
        <v>12</v>
      </c>
    </row>
    <row r="131" spans="2:6" ht="12.5">
      <c r="B131" s="34">
        <v>0.6761921296296296</v>
      </c>
      <c r="C131" s="107">
        <v>36</v>
      </c>
      <c r="D131" s="108" t="s">
        <v>131</v>
      </c>
      <c r="E131" s="108">
        <v>844.56000000000006</v>
      </c>
      <c r="F131" s="109" t="s">
        <v>12</v>
      </c>
    </row>
    <row r="132" spans="2:6" ht="12.5">
      <c r="B132" s="34">
        <v>0.6761921296296296</v>
      </c>
      <c r="C132" s="107">
        <v>129</v>
      </c>
      <c r="D132" s="108" t="s">
        <v>131</v>
      </c>
      <c r="E132" s="108">
        <v>3026.34</v>
      </c>
      <c r="F132" s="109" t="s">
        <v>12</v>
      </c>
    </row>
    <row r="133" spans="2:6" ht="12.5">
      <c r="B133" s="34">
        <v>0.6761921296296296</v>
      </c>
      <c r="C133" s="107">
        <v>86</v>
      </c>
      <c r="D133" s="108" t="s">
        <v>131</v>
      </c>
      <c r="E133" s="108">
        <v>2017.5600000000002</v>
      </c>
      <c r="F133" s="109" t="s">
        <v>12</v>
      </c>
    </row>
    <row r="134" spans="2:6" ht="12.5">
      <c r="B134" s="34">
        <v>0.6761921296296296</v>
      </c>
      <c r="C134" s="107">
        <v>43</v>
      </c>
      <c r="D134" s="108" t="s">
        <v>131</v>
      </c>
      <c r="E134" s="108">
        <v>1008.7800000000001</v>
      </c>
      <c r="F134" s="109" t="s">
        <v>12</v>
      </c>
    </row>
    <row r="135" spans="2:6" ht="12.5">
      <c r="B135" s="34">
        <v>0.6761921296296296</v>
      </c>
      <c r="C135" s="107">
        <v>43</v>
      </c>
      <c r="D135" s="108" t="s">
        <v>131</v>
      </c>
      <c r="E135" s="108">
        <v>1008.7800000000001</v>
      </c>
      <c r="F135" s="109" t="s">
        <v>12</v>
      </c>
    </row>
    <row r="136" spans="2:6" ht="12.5">
      <c r="B136" s="34">
        <v>0.67896990740740737</v>
      </c>
      <c r="C136" s="107">
        <v>122</v>
      </c>
      <c r="D136" s="108" t="s">
        <v>131</v>
      </c>
      <c r="E136" s="108">
        <v>2862.12</v>
      </c>
      <c r="F136" s="109" t="s">
        <v>12</v>
      </c>
    </row>
    <row r="137" spans="2:6" ht="12.5">
      <c r="B137" s="34">
        <v>0.67896990740740737</v>
      </c>
      <c r="C137" s="107">
        <v>43</v>
      </c>
      <c r="D137" s="108" t="s">
        <v>131</v>
      </c>
      <c r="E137" s="108">
        <v>1008.7800000000001</v>
      </c>
      <c r="F137" s="109" t="s">
        <v>12</v>
      </c>
    </row>
    <row r="138" spans="2:6" ht="12.5">
      <c r="B138" s="34">
        <v>0.67896990740740737</v>
      </c>
      <c r="C138" s="107">
        <v>43</v>
      </c>
      <c r="D138" s="108" t="s">
        <v>131</v>
      </c>
      <c r="E138" s="108">
        <v>1008.7800000000001</v>
      </c>
      <c r="F138" s="109" t="s">
        <v>12</v>
      </c>
    </row>
    <row r="139" spans="2:6" ht="12.5">
      <c r="B139" s="34">
        <v>0.67896990740740737</v>
      </c>
      <c r="C139" s="107">
        <v>79</v>
      </c>
      <c r="D139" s="108" t="s">
        <v>131</v>
      </c>
      <c r="E139" s="108">
        <v>1853.3400000000001</v>
      </c>
      <c r="F139" s="109" t="s">
        <v>12</v>
      </c>
    </row>
    <row r="140" spans="2:6" ht="12.5">
      <c r="B140" s="34">
        <v>0.6810532407407407</v>
      </c>
      <c r="C140" s="107">
        <v>211</v>
      </c>
      <c r="D140" s="108" t="s">
        <v>131</v>
      </c>
      <c r="E140" s="108">
        <v>4950.0600000000004</v>
      </c>
      <c r="F140" s="109" t="s">
        <v>12</v>
      </c>
    </row>
    <row r="141" spans="2:6" ht="12.5">
      <c r="B141" s="34">
        <v>0.6810532407407407</v>
      </c>
      <c r="C141" s="107">
        <v>74</v>
      </c>
      <c r="D141" s="108" t="s">
        <v>131</v>
      </c>
      <c r="E141" s="108">
        <v>1736.04</v>
      </c>
      <c r="F141" s="109" t="s">
        <v>12</v>
      </c>
    </row>
    <row r="142" spans="2:6" ht="12.5">
      <c r="B142" s="34">
        <v>0.68313657407407402</v>
      </c>
      <c r="C142" s="107">
        <v>296</v>
      </c>
      <c r="D142" s="108" t="s">
        <v>131</v>
      </c>
      <c r="E142" s="108">
        <v>6944.16</v>
      </c>
      <c r="F142" s="109" t="s">
        <v>12</v>
      </c>
    </row>
    <row r="143" spans="2:6" ht="12.5">
      <c r="B143" s="34">
        <v>0.68679398148148152</v>
      </c>
      <c r="C143" s="107">
        <v>304</v>
      </c>
      <c r="D143" s="108" t="s">
        <v>131</v>
      </c>
      <c r="E143" s="108">
        <v>7131.84</v>
      </c>
      <c r="F143" s="109" t="s">
        <v>12</v>
      </c>
    </row>
    <row r="144" spans="2:6" ht="12.5">
      <c r="B144" s="34">
        <v>0.68679398148148152</v>
      </c>
      <c r="C144" s="107">
        <v>335</v>
      </c>
      <c r="D144" s="108" t="s">
        <v>131</v>
      </c>
      <c r="E144" s="108">
        <v>7859.1</v>
      </c>
      <c r="F144" s="109" t="s">
        <v>12</v>
      </c>
    </row>
    <row r="145" spans="2:6" ht="12.5">
      <c r="B145" s="34">
        <v>0.69165509259259261</v>
      </c>
      <c r="C145" s="107">
        <v>327</v>
      </c>
      <c r="D145" s="108" t="s">
        <v>131</v>
      </c>
      <c r="E145" s="108">
        <v>7671.42</v>
      </c>
      <c r="F145" s="109" t="s">
        <v>12</v>
      </c>
    </row>
    <row r="146" spans="2:6" ht="12.5">
      <c r="B146" s="34">
        <v>0.69443287037037038</v>
      </c>
      <c r="C146" s="107">
        <v>42</v>
      </c>
      <c r="D146" s="108" t="s">
        <v>131</v>
      </c>
      <c r="E146" s="108">
        <v>985.32</v>
      </c>
      <c r="F146" s="109" t="s">
        <v>12</v>
      </c>
    </row>
    <row r="147" spans="2:6" ht="12.5">
      <c r="B147" s="34">
        <v>0.69443287037037038</v>
      </c>
      <c r="C147" s="107">
        <v>295</v>
      </c>
      <c r="D147" s="108" t="s">
        <v>131</v>
      </c>
      <c r="E147" s="108">
        <v>6920.7</v>
      </c>
      <c r="F147" s="109" t="s">
        <v>12</v>
      </c>
    </row>
    <row r="148" spans="2:6" ht="12.5">
      <c r="B148" s="34">
        <v>0.69481481481481477</v>
      </c>
      <c r="C148" s="107">
        <v>325</v>
      </c>
      <c r="D148" s="108" t="s">
        <v>138</v>
      </c>
      <c r="E148" s="108">
        <v>7618</v>
      </c>
      <c r="F148" s="109" t="s">
        <v>12</v>
      </c>
    </row>
    <row r="149" spans="2:6" ht="12.5">
      <c r="B149" s="34">
        <v>0.6977430555555556</v>
      </c>
      <c r="C149" s="107">
        <v>62</v>
      </c>
      <c r="D149" s="108" t="s">
        <v>138</v>
      </c>
      <c r="E149" s="108">
        <v>1453.28</v>
      </c>
      <c r="F149" s="109" t="s">
        <v>12</v>
      </c>
    </row>
    <row r="150" spans="2:6" ht="12.5">
      <c r="B150" s="34">
        <v>0.70350694444444439</v>
      </c>
      <c r="C150" s="107">
        <v>24</v>
      </c>
      <c r="D150" s="108" t="s">
        <v>138</v>
      </c>
      <c r="E150" s="108">
        <v>562.56000000000006</v>
      </c>
      <c r="F150" s="109" t="s">
        <v>12</v>
      </c>
    </row>
    <row r="151" spans="2:6" ht="12.5">
      <c r="B151" s="34">
        <v>0.70565972222222217</v>
      </c>
      <c r="C151" s="107">
        <v>328</v>
      </c>
      <c r="D151" s="108" t="s">
        <v>138</v>
      </c>
      <c r="E151" s="108">
        <v>7688.3200000000006</v>
      </c>
      <c r="F151" s="109" t="s">
        <v>12</v>
      </c>
    </row>
    <row r="152" spans="2:6" ht="12.5">
      <c r="B152" s="34">
        <v>0.70565972222222217</v>
      </c>
      <c r="C152" s="107">
        <v>215</v>
      </c>
      <c r="D152" s="108" t="s">
        <v>138</v>
      </c>
      <c r="E152" s="108">
        <v>5039.6000000000004</v>
      </c>
      <c r="F152" s="109" t="s">
        <v>12</v>
      </c>
    </row>
    <row r="153" spans="2:6" ht="12.5">
      <c r="B153" s="34">
        <v>0.70565972222222217</v>
      </c>
      <c r="C153" s="107">
        <v>304</v>
      </c>
      <c r="D153" s="108" t="s">
        <v>138</v>
      </c>
      <c r="E153" s="108">
        <v>7125.76</v>
      </c>
      <c r="F153" s="109" t="s">
        <v>12</v>
      </c>
    </row>
    <row r="154" spans="2:6" ht="12.5">
      <c r="B154" s="34">
        <v>0.71037037037037032</v>
      </c>
      <c r="C154" s="107">
        <v>332</v>
      </c>
      <c r="D154" s="108" t="s">
        <v>138</v>
      </c>
      <c r="E154" s="108">
        <v>7782.0800000000008</v>
      </c>
      <c r="F154" s="109" t="s">
        <v>12</v>
      </c>
    </row>
    <row r="155" spans="2:6" ht="12.5">
      <c r="B155" s="34">
        <v>0.71037037037037032</v>
      </c>
      <c r="C155" s="107">
        <v>281</v>
      </c>
      <c r="D155" s="108" t="s">
        <v>138</v>
      </c>
      <c r="E155" s="108">
        <v>6586.64</v>
      </c>
      <c r="F155" s="109" t="s">
        <v>12</v>
      </c>
    </row>
    <row r="156" spans="2:6" ht="12.5">
      <c r="B156" s="34">
        <v>0.71037037037037032</v>
      </c>
      <c r="C156" s="107">
        <v>54</v>
      </c>
      <c r="D156" s="108" t="s">
        <v>138</v>
      </c>
      <c r="E156" s="108">
        <v>1265.76</v>
      </c>
      <c r="F156" s="109" t="s">
        <v>12</v>
      </c>
    </row>
    <row r="157" spans="2:6" ht="12.5">
      <c r="B157" s="34">
        <v>0.71714120370370371</v>
      </c>
      <c r="C157" s="107">
        <v>452</v>
      </c>
      <c r="D157" s="108" t="s">
        <v>138</v>
      </c>
      <c r="E157" s="108">
        <v>10594.880000000001</v>
      </c>
      <c r="F157" s="109" t="s">
        <v>12</v>
      </c>
    </row>
    <row r="158" spans="2:6" ht="12.5">
      <c r="B158" s="34">
        <v>0.72034722222222225</v>
      </c>
      <c r="C158" s="107">
        <v>151</v>
      </c>
      <c r="D158" s="108" t="s">
        <v>138</v>
      </c>
      <c r="E158" s="108">
        <v>3539.44</v>
      </c>
      <c r="F158" s="109" t="s">
        <v>12</v>
      </c>
    </row>
    <row r="159" spans="2:6" ht="12.5">
      <c r="B159" s="34">
        <v>0.72146990740740746</v>
      </c>
      <c r="C159" s="107">
        <v>101</v>
      </c>
      <c r="D159" s="108" t="s">
        <v>138</v>
      </c>
      <c r="E159" s="108">
        <v>2367.44</v>
      </c>
      <c r="F159" s="109" t="s">
        <v>12</v>
      </c>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